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transcanada-my.sharepoint.com/personal/laura_cyr_tcenergy_com1/Documents/Documents/Work/Rates - East/Applications/"/>
    </mc:Choice>
  </mc:AlternateContent>
  <xr:revisionPtr revIDLastSave="17" documentId="8_{E0835077-53EA-47A1-A73A-A689A662C868}" xr6:coauthVersionLast="47" xr6:coauthVersionMax="47" xr10:uidLastSave="{AAFA875F-42A1-4404-8C60-61D15DA87A53}"/>
  <bookViews>
    <workbookView xWindow="-110" yWindow="-110" windowWidth="19420" windowHeight="10420" activeTab="1" xr2:uid="{B1D45AA6-8C8C-41A9-B6B8-DC7F7D4DE51A}"/>
  </bookViews>
  <sheets>
    <sheet name="Page 1 to 2" sheetId="2" r:id="rId1"/>
    <sheet name="Page 3 to 27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_pag23" hidden="1">{#N/A,#N/A,FALSE,"PIPE-FAC";#N/A,#N/A,FALSE,"PIPE-FAC"}</definedName>
    <definedName name="_______pag232" hidden="1">{#N/A,#N/A,FALSE,"PIPE-FAC";#N/A,#N/A,FALSE,"PIPE-FAC"}</definedName>
    <definedName name="_____pag23" hidden="1">{#N/A,#N/A,FALSE,"PIPE-FAC";#N/A,#N/A,FALSE,"PIPE-FAC"}</definedName>
    <definedName name="_____pag231" hidden="1">{#N/A,#N/A,FALSE,"PIPE-FAC";#N/A,#N/A,FALSE,"PIPE-FAC"}</definedName>
    <definedName name="_____pag232" hidden="1">{#N/A,#N/A,FALSE,"PIPE-FAC";#N/A,#N/A,FALSE,"PIPE-FAC"}</definedName>
    <definedName name="____pag23" hidden="1">{#N/A,#N/A,FALSE,"PIPE-FAC";#N/A,#N/A,FALSE,"PIPE-FAC"}</definedName>
    <definedName name="____pag231" hidden="1">{#N/A,#N/A,FALSE,"PIPE-FAC";#N/A,#N/A,FALSE,"PIPE-FAC"}</definedName>
    <definedName name="____pag232" hidden="1">{#N/A,#N/A,FALSE,"PIPE-FAC";#N/A,#N/A,FALSE,"PIPE-FAC"}</definedName>
    <definedName name="___pag23" hidden="1">{#N/A,#N/A,FALSE,"PIPE-FAC";#N/A,#N/A,FALSE,"PIPE-FAC"}</definedName>
    <definedName name="___pag231" hidden="1">{#N/A,#N/A,FALSE,"PIPE-FAC";#N/A,#N/A,FALSE,"PIPE-FAC"}</definedName>
    <definedName name="___pag232" hidden="1">{#N/A,#N/A,FALSE,"PIPE-FAC";#N/A,#N/A,FALSE,"PIPE-FAC"}</definedName>
    <definedName name="__123Graph_A" hidden="1">'[1]Cashflow Analysis'!#REF!</definedName>
    <definedName name="__123Graph_ANCF" hidden="1">'[1]Cashflow Analysis'!#REF!</definedName>
    <definedName name="__123Graph_B" hidden="1">'[1]Cashflow Analysis'!#REF!</definedName>
    <definedName name="__123Graph_BNCF" hidden="1">'[1]Cashflow Analysis'!#REF!</definedName>
    <definedName name="__123Graph_X" hidden="1">'[2]Management '!#REF!</definedName>
    <definedName name="__123Graph_XNCF" hidden="1">'[3]Cashflow Analysis'!$E$63:$BL$63</definedName>
    <definedName name="__pag23" hidden="1">{#N/A,#N/A,FALSE,"PIPE-FAC";#N/A,#N/A,FALSE,"PIPE-FAC"}</definedName>
    <definedName name="__pag231" hidden="1">{#N/A,#N/A,FALSE,"PIPE-FAC";#N/A,#N/A,FALSE,"PIPE-FAC"}</definedName>
    <definedName name="__pag232" hidden="1">{#N/A,#N/A,FALSE,"PIPE-FAC";#N/A,#N/A,FALSE,"PIPE-FAC"}</definedName>
    <definedName name="__su1" hidden="1">{#N/A,#N/A,FALSE,"Title Page"}</definedName>
    <definedName name="_10__123Graph_BCONTRAC._OIL" hidden="1">'[1]Cashflow Analysis'!#REF!</definedName>
    <definedName name="_12__123Graph_DCONTRAC._OIL" hidden="1">'[1]Cashflow Analysis'!#REF!</definedName>
    <definedName name="_13__123Graph_XCONTRAC._OIL" hidden="1">'[3]Cashflow Analysis'!$E$63:$BL$63</definedName>
    <definedName name="_15__123Graph_CCONTRAC._OIL" hidden="1">'[1]Cashflow Analysis'!#REF!</definedName>
    <definedName name="_20__123Graph_DCONTRAC._OIL" hidden="1">'[1]Cashflow Analysis'!#REF!</definedName>
    <definedName name="_21__123Graph_XCONTRAC._OIL" hidden="1">'[3]Cashflow Analysis'!$E$63:$BL$63</definedName>
    <definedName name="_3__123Graph_ACONTRAC._OIL" hidden="1">'[1]Cashflow Analysis'!#REF!</definedName>
    <definedName name="_5__123Graph_ACONTRAC._OIL" hidden="1">'[1]Cashflow Analysis'!#REF!</definedName>
    <definedName name="_6__123Graph_BCONTRAC._OIL" hidden="1">'[1]Cashflow Analysis'!#REF!</definedName>
    <definedName name="_9__123Graph_CCONTRAC._OIL" hidden="1">'[1]Cashflow Analysis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2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'[4]COS Model'!$K$6:$AB$9</definedName>
    <definedName name="_xlnm._FilterDatabase" localSheetId="1" hidden="1">'Page 3 to 27'!$A$13:$G$13</definedName>
    <definedName name="_Key1" hidden="1">#REF!</definedName>
    <definedName name="_Key1a" hidden="1">#REF!</definedName>
    <definedName name="_Key2" hidden="1">#REF!</definedName>
    <definedName name="_Key2a" hidden="1">#REF!</definedName>
    <definedName name="_Order1" hidden="1">0</definedName>
    <definedName name="_Order2" hidden="1">255</definedName>
    <definedName name="_pag23" hidden="1">{#N/A,#N/A,FALSE,"PIPE-FAC";#N/A,#N/A,FALSE,"PIPE-FAC"}</definedName>
    <definedName name="_pag231" hidden="1">{#N/A,#N/A,FALSE,"PIPE-FAC";#N/A,#N/A,FALSE,"PIPE-FAC"}</definedName>
    <definedName name="_pag232" hidden="1">{#N/A,#N/A,FALSE,"PIPE-FAC";#N/A,#N/A,FALSE,"PIPE-FAC"}</definedName>
    <definedName name="_Sort" hidden="1">#REF!</definedName>
    <definedName name="_su1" hidden="1">{#N/A,#N/A,FALSE,"Title Page"}</definedName>
    <definedName name="_Table1_In1" hidden="1">'[4]COS Model'!#REF!</definedName>
    <definedName name="_Table1_Out" hidden="1">#REF!</definedName>
    <definedName name="_Table2_In1" hidden="1">'[4]COS Model'!$B$29</definedName>
    <definedName name="_Table2_In2" hidden="1">'[4]COS Model'!$B$23</definedName>
    <definedName name="_Table2_Out" hidden="1">#REF!</definedName>
    <definedName name="A" hidden="1">{#N/A,#N/A,TRUE,"Consolidated";#N/A,#N/A,TRUE,"Admin";#N/A,#N/A,TRUE,"Express";#N/A,#N/A,TRUE,"Other";#N/A,#N/A,TRUE,"Platte";#N/A,#N/A,TRUE,"Cajun"}</definedName>
    <definedName name="aaa" hidden="1">{#N/A,#N/A,FALSE,"CA1140";#N/A,#N/A,FALSE,"CA1200";#N/A,#N/A,FALSE,"CA1310";#N/A,#N/A,FALSE,"CA1350";#N/A,#N/A,FALSE,"CA1370";#N/A,#N/A,FALSE,"CA1380";#N/A,#N/A,FALSE,"CA1390";#N/A,#N/A,FALSE,"MISCELLANEOUS"}</definedName>
    <definedName name="ab" hidden="1">{#N/A,#N/A,FALSE,"Title Page"}</definedName>
    <definedName name="anscount" hidden="1">6</definedName>
    <definedName name="B" hidden="1">{#N/A,#N/A,TRUE,"Consolidated";#N/A,#N/A,TRUE,"Admin";#N/A,#N/A,TRUE,"Express";#N/A,#N/A,TRUE,"Other";#N/A,#N/A,TRUE,"Platte";#N/A,#N/A,TRUE,"Cajun"}</definedName>
    <definedName name="bbb" hidden="1">{#N/A,#N/A,FALSE,"RECMASTE";#N/A,#N/A,FALSE,"REC1100";#N/A,#N/A,FALSE,"REC1200";#N/A,#N/A,FALSE,"REC1900";#N/A,#N/A,FALSE,"REC2500";#N/A,#N/A,FALSE,"REC4100";#N/A,#N/A,FALSE,"REC4200"}</definedName>
    <definedName name="BLPH3" hidden="1">#REF!</definedName>
    <definedName name="BLPH3a" hidden="1">#REF!</definedName>
    <definedName name="BLPH4" hidden="1">#REF!</definedName>
    <definedName name="BLPH4a" hidden="1">#REF!</definedName>
    <definedName name="BLPH5" hidden="1">#REF!</definedName>
    <definedName name="BLPH5a" hidden="1">#REF!</definedName>
    <definedName name="BLPH6" hidden="1">#REF!</definedName>
    <definedName name="BLPH6a" hidden="1">#REF!</definedName>
    <definedName name="BLPH7" hidden="1">#REF!</definedName>
    <definedName name="BLPH7a" hidden="1">#REF!</definedName>
    <definedName name="BLPH8" hidden="1">#REF!</definedName>
    <definedName name="BLPH8a" hidden="1">#REF!</definedName>
    <definedName name="BLPH9" hidden="1">#REF!</definedName>
    <definedName name="BLPH9a" hidden="1">#REF!</definedName>
    <definedName name="cart" hidden="1">{#N/A,#N/A,FALSE,"Title Page"}</definedName>
    <definedName name="CBWorkbookPriority" hidden="1">-1222570646</definedName>
    <definedName name="Conversion">28.17399</definedName>
    <definedName name="Conversion_Factor">28.17399</definedName>
    <definedName name="convert_aeub">28.17399</definedName>
    <definedName name="convert_neb">28.32784</definedName>
    <definedName name="Convert_Rate_Metric_Imp">0.000925634</definedName>
    <definedName name="costspend" hidden="1">{#N/A,#N/A,FALSE,"PIPE-FAC";#N/A,#N/A,FALSE,"PIPE-FAC"}</definedName>
    <definedName name="d" hidden="1">{#N/A,#N/A,FALSE,"balance";#N/A,#N/A,FALSE,"income";#N/A,#N/A,FALSE,"cashflow";#N/A,#N/A,FALSE,"cashwork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ddddd" hidden="1">{#N/A,#N/A,FALSE,"RECMASTE";#N/A,#N/A,FALSE,"REC1100";#N/A,#N/A,FALSE,"REC1200";#N/A,#N/A,FALSE,"REC1900";#N/A,#N/A,FALSE,"REC2500";#N/A,#N/A,FALSE,"REC4100";#N/A,#N/A,FALSE,"REC4200"}</definedName>
    <definedName name="dddddsdg" hidden="1">{#N/A,#N/A,FALSE,"Title Page"}</definedName>
    <definedName name="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orothy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SIndHistHiddenYear1" hidden="1">[5]DS_Industry_Specif!#REF!</definedName>
    <definedName name="DSIndHistHiddenYear2" hidden="1">[5]DS_Industry_Specif!#REF!</definedName>
    <definedName name="DSIndHistHiddenYear3" hidden="1">[5]DS_Industry_Specif!#REF!</definedName>
    <definedName name="Emp_Emerson">1023.342</definedName>
    <definedName name="Emp_NBJ">2637.693</definedName>
    <definedName name="equipt" hidden="1">{#N/A,#N/A,FALSE,"CA1140";#N/A,#N/A,FALSE,"CA1200";#N/A,#N/A,FALSE,"CA1310";#N/A,#N/A,FALSE,"CA1350";#N/A,#N/A,FALSE,"CA1370";#N/A,#N/A,FALSE,"CA1380";#N/A,#N/A,FALSE,"CA1390";#N/A,#N/A,FALSE,"MISCELLANEOUS"}</definedName>
    <definedName name="error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feb">28</definedName>
    <definedName name="fff" hidden="1">{#N/A,#N/A,FALSE,"CONMAS";#N/A,#N/A,FALSE,"SUPMAS";#N/A,#N/A,FALSE,"ENGMAST"}</definedName>
    <definedName name="FPR" hidden="1">{#N/A,#N/A,FALSE,"Title Page"}</definedName>
    <definedName name="Gas" hidden="1">{#N/A,#N/A,FALSE,"Title Page"}</definedName>
    <definedName name="INPUT_Accum_2012_SEGM" hidden="1">{#N/A,#N/A,FALSE,"Title Pag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19.6730439815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leap_feb">29</definedName>
    <definedName name="leap_year">366</definedName>
    <definedName name="Lfeb">[6]Factors!$B$11</definedName>
    <definedName name="li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mcount" hidden="1">3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hidden="1">{#N/A,#N/A,FALSE,"PIPE-FAC";#N/A,#N/A,FALSE,"PIPE-FAC"}</definedName>
    <definedName name="long_month">31</definedName>
    <definedName name="metricthree" hidden="1">{#N/A,#N/A,FALSE,"PIPE-FAC";#N/A,#N/A,FALSE,"PIPE-FAC"}</definedName>
    <definedName name="metricthree3" hidden="1">{#N/A,#N/A,FALSE,"PIPE-FAC";#N/A,#N/A,FALSE,"PIPE-FAC"}</definedName>
    <definedName name="NO" hidden="1">#REF!</definedName>
    <definedName name="Pal_Workbook_GUID" hidden="1">"FE2CZWZRFWG6TPB8IJBBA1IN"</definedName>
    <definedName name="poly" hidden="1">{#N/A,#N/A,FALSE,"JACKETS (1100 t) (1)"}</definedName>
    <definedName name="_xlnm.Print_Area" localSheetId="0">'Page 1 to 2'!$A$1:$F$138</definedName>
    <definedName name="_xlnm.Print_Area" localSheetId="1">'Page 3 to 27'!$A$1:$G$2008</definedName>
    <definedName name="_xlnm.Print_Titles" localSheetId="1">'Page 3 to 27'!$11:$13</definedName>
    <definedName name="RB" hidden="1">{#N/A,#N/A,TRUE,"Consolidated";#N/A,#N/A,TRUE,"Admin";#N/A,#N/A,TRUE,"Express";#N/A,#N/A,TRUE,"Other";#N/A,#N/A,TRUE,"Platte";#N/A,#N/A,TRUE,"Cajun"}</definedName>
    <definedName name="ric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MultipleCPUSupportEnabled" hidden="1">TRUE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sd" hidden="1">{#N/A,#N/A,FALSE,"Title Page"}</definedName>
    <definedName name="sdrdf" hidden="1">{#N/A,#N/A,FALSE,"Title Page"}</definedName>
    <definedName name="sencount" hidden="1">2</definedName>
    <definedName name="short_month">30</definedName>
    <definedName name="ss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Summary" hidden="1">{#N/A,#N/A,FALSE,"Title Page"}</definedName>
    <definedName name="summary1" hidden="1">{#N/A,#N/A,FALSE,"Title Page"}</definedName>
    <definedName name="summary19" hidden="1">{#N/A,#N/A,FALSE,"Title Page"}</definedName>
    <definedName name="Summary2" hidden="1">{#N/A,#N/A,FALSE,"Summary";#N/A,#N/A,FALSE,"Prices at Selected Stations"}</definedName>
    <definedName name="summarys" hidden="1">{#N/A,#N/A,FALSE,"Title Page"}</definedName>
    <definedName name="summarys1" hidden="1">{#N/A,#N/A,FALSE,"Title Page"}</definedName>
    <definedName name="SummarySelected" hidden="1">{#N/A,#N/A,FALSE,"Summary";#N/A,#N/A,FALSE,"Prices at Selected Stations"}</definedName>
    <definedName name="suu" hidden="1">{#N/A,#N/A,FALSE,"Title Page"}</definedName>
    <definedName name="TableName">"Dummy"</definedName>
    <definedName name="TAX">0.34119</definedName>
    <definedName name="TB_ShortCut">55.97</definedName>
    <definedName name="Throughput">924010</definedName>
    <definedName name="TM1REBUILDOPTION">1</definedName>
    <definedName name="TP_Footer_Path" hidden="1">"S:\49002\03welf\H&amp;W\Flex Pricing\"</definedName>
    <definedName name="TP_Footer_User" hidden="1">"Towers Perrin"</definedName>
    <definedName name="TP_Footer_Version" hidden="1">"v3.00"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er" hidden="1">{#N/A,#N/A,TRUE,"Consolidated";#N/A,#N/A,TRUE,"Admin";#N/A,#N/A,TRUE,"Express";#N/A,#N/A,TRUE,"Other";#N/A,#N/A,TRUE,"Platte";#N/A,#N/A,TRUE,"Cajun"}</definedName>
    <definedName name="whatever" hidden="1">0</definedName>
    <definedName name="wrn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BULK." hidden="1">{#N/A,#N/A,FALSE,"CW";#N/A,#N/A,FALSE,"SS";#N/A,#N/A,FALSE,"PIPING";#N/A,#N/A,FALSE,"INSTR";#N/A,#N/A,FALSE,"ELEC";#N/A,#N/A,FALSE,"INSUL";#N/A,#N/A,FALSE,"PAINT"}</definedName>
    <definedName name="wrn.ebapc." hidden="1">{#N/A,#N/A,FALSE,"Summary";#N/A,#N/A,FALSE,"Estbasis";#N/A,#N/A,FALSE,"Estanalys";#N/A,#N/A,FALSE,"Estequip";#N/A,#N/A,FALSE,"Estbulk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QP.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UIPMENT." hidden="1">{#N/A,#N/A,FALSE,"CA1140";#N/A,#N/A,FALSE,"CA1200";#N/A,#N/A,FALSE,"CA1310";#N/A,#N/A,FALSE,"CA1350";#N/A,#N/A,FALSE,"CA1370";#N/A,#N/A,FALSE,"CA1380";#N/A,#N/A,FALSE,"CA1390";#N/A,#N/A,FALSE,"MISCELLANEOUS"}</definedName>
    <definedName name="wrn.Exec._.Report." hidden="1">{#N/A,#N/A,TRUE,"Consolidated";#N/A,#N/A,TRUE,"Admin";#N/A,#N/A,TRUE,"Express";#N/A,#N/A,TRUE,"Other";#N/A,#N/A,TRUE,"Platte";#N/A,#N/A,TRUE,"Cajun"}</definedName>
    <definedName name="wrn.Fuel._.Cycle." hidden="1">{#N/A,#N/A,FALSE,"AltFuel"}</definedName>
    <definedName name="wrn.Gas._.Report." hidden="1">{#N/A,#N/A,TRUE,"Gas EO Rpt Page1";#N/A,#N/A,TRUE,"Gas EO Rpt Page 1A";#N/A,#N/A,TRUE,"Gas EO Rpt Page 1B";#N/A,#N/A,TRUE,"Gas EO Rpt Page2";#N/A,#N/A,TRUE,"Comments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PAGE2." hidden="1">{#N/A,#N/A,FALSE,"PIPE-FAC";#N/A,#N/A,FALSE,"PIPE-FAC"}</definedName>
    <definedName name="wrn.PAGE2.1" hidden="1">{#N/A,#N/A,FALSE,"PIPE-FAC";#N/A,#N/A,FALSE,"PIPE-FAC"}</definedName>
    <definedName name="wrn.PAGE2.2" hidden="1">{#N/A,#N/A,FALSE,"PIPE-FAC";#N/A,#N/A,FALSE,"PIPE-FAC"}</definedName>
    <definedName name="wrn.PRT_ALL_CO." hidden="1">{"INV",#N/A,FALSE,"Plant";"INV_IC",#N/A,FALSE,"Plant";"INV_IS",#N/A,FALSE,"Plant";"INT",#N/A,FALSE,"Plant";"INT_IC",#N/A,FALSE,"Plant";"INT_IS",#N/A,FALSE,"Plant"}</definedName>
    <definedName name="wrn.ratio." hidden="1">{#N/A,#N/A,FALSE,"JACKETS (1100 t) (1)"}</definedName>
    <definedName name="wrn.RECAP." hidden="1">{#N/A,#N/A,FALSE,"RECMASTE";#N/A,#N/A,FALSE,"REC1100";#N/A,#N/A,FALSE,"REC1200";#N/A,#N/A,FALSE,"REC1900";#N/A,#N/A,FALSE,"REC2500";#N/A,#N/A,FALSE,"REC4100";#N/A,#N/A,FALSE,"REC4200"}</definedName>
    <definedName name="wrn.RECAPMAST." hidden="1">{#N/A,#N/A,FALSE,"CONMAS";#N/A,#N/A,FALSE,"SUPMAS";#N/A,#N/A,FALSE,"ENGMAST"}</definedName>
    <definedName name="wrn.Statements." hidden="1">{#N/A,#N/A,FALSE,"balance";#N/A,#N/A,FALSE,"income";#N/A,#N/A,FALSE,"cashflow";#N/A,#N/A,FALSE,"cashwork"}</definedName>
    <definedName name="wrn.SUM." hidden="1">{#N/A,#N/A,FALSE,"PIPE-FAC"}</definedName>
    <definedName name="wrn.SUM.1" hidden="1">{#N/A,#N/A,FALSE,"PIPE-FAC"}</definedName>
    <definedName name="wrn.SUM.3" hidden="1">{#N/A,#N/A,FALSE,"PIPE-FAC"}</definedName>
    <definedName name="wrn.Summary." hidden="1">{#N/A,#N/A,TRUE,"Input";#N/A,#N/A,TRUE,"Revenue Requirement (2)";#N/A,#N/A,TRUE,"Service Prices";#N/A,#N/A,TRUE,"Summary (2)";#N/A,#N/A,TRUE,"Prices at Selected Stations"}</definedName>
    <definedName name="wrn.Title._.Page." hidden="1">{#N/A,#N/A,FALSE,"Title Page"}</definedName>
    <definedName name="wrn.Work._.Item._.01._.Capital." hidden="1">{#N/A,#N/A,FALSE,"Overall Summaries"}</definedName>
    <definedName name="wrn.Work._.Item._.01._.Capital.1" hidden="1">{#N/A,#N/A,FALSE,"Overall Summaries"}</definedName>
    <definedName name="wrn.Work._.Item.01._.Capital.1" hidden="1">{#N/A,#N/A,FALSE,"Overall Summaries"}</definedName>
    <definedName name="X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xx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4198" uniqueCount="142">
  <si>
    <t>TransCanada PipeLines Limited</t>
  </si>
  <si>
    <t>Storage Transportation Service</t>
  </si>
  <si>
    <t>Line</t>
  </si>
  <si>
    <t>Monthly Toll
(2021)</t>
  </si>
  <si>
    <t>Daily Equivalent
(2021)</t>
  </si>
  <si>
    <t>Monthly Toll
(2022-2026)</t>
  </si>
  <si>
    <t>Daily Equivalent
(2022-2026)</t>
  </si>
  <si>
    <t>No</t>
  </si>
  <si>
    <t>Particulars</t>
  </si>
  <si>
    <t>($/GJ/MO)</t>
  </si>
  <si>
    <t>($/GJ)</t>
  </si>
  <si>
    <t>(a)</t>
  </si>
  <si>
    <t>(b)</t>
  </si>
  <si>
    <t>(c)</t>
  </si>
  <si>
    <t>(d)</t>
  </si>
  <si>
    <t>(e)</t>
  </si>
  <si>
    <t>Centram MDA</t>
  </si>
  <si>
    <t>Union WDA</t>
  </si>
  <si>
    <t>Union NDA</t>
  </si>
  <si>
    <t>Union EDA</t>
  </si>
  <si>
    <t>Union Parkway Belt to Union EDA</t>
  </si>
  <si>
    <t>KPUC EDA</t>
  </si>
  <si>
    <t>Energir EDA</t>
  </si>
  <si>
    <t>Enbridge CDA</t>
  </si>
  <si>
    <t>Enbridge EDA</t>
  </si>
  <si>
    <t>Cornwall</t>
  </si>
  <si>
    <t>Firm Transportation - Short Notice</t>
  </si>
  <si>
    <t>Kirkwall to Thorold CDA</t>
  </si>
  <si>
    <t>Union Parkway Belt to Goreway CDA</t>
  </si>
  <si>
    <t>Union Parkway Belt to Victoria Square #2 CDA</t>
  </si>
  <si>
    <t>Union Parkway Belt to Schomberg #2 CDA</t>
  </si>
  <si>
    <t>Union Parkway Belt to Napanee #2 EDA</t>
  </si>
  <si>
    <t>Dawn Long Term Fixed Price (Dawn LTFP) Service</t>
  </si>
  <si>
    <t>Monthly Toll</t>
  </si>
  <si>
    <t>Daily Equivalent</t>
  </si>
  <si>
    <t>No.</t>
  </si>
  <si>
    <t>For All Dawn LTFP Contract Demand except any portion</t>
  </si>
  <si>
    <t xml:space="preserve">subject to a reduced term for the final 24 months of such </t>
  </si>
  <si>
    <t>reduced term</t>
  </si>
  <si>
    <t>Any portion of Contract Demand reduced in term by 12 months</t>
  </si>
  <si>
    <t>for months 85 through 108</t>
  </si>
  <si>
    <t>Any portion of Contract Demand reduced in term by 24 months</t>
  </si>
  <si>
    <t>for months 73 through 96</t>
  </si>
  <si>
    <t>Any portion of Contract Demand reduced in term by 36 months</t>
  </si>
  <si>
    <t>for months 61 through 84</t>
  </si>
  <si>
    <t>Any portion of Contract Demand reduced in term by 48 months</t>
  </si>
  <si>
    <t>for months 49 through 72</t>
  </si>
  <si>
    <t>Any portion of Contract Demand reduced in term by 60 months</t>
  </si>
  <si>
    <t>for months 37 through 60</t>
  </si>
  <si>
    <t>Notes:</t>
  </si>
  <si>
    <t>The tolls are inclusive of Delivery Pressure Toll and Abandonment Surcharge.</t>
  </si>
  <si>
    <t>The Abandonment Surcharges are the same as the Empress to Emerson 2 Abandonment Surcharges for FT service.</t>
  </si>
  <si>
    <t>Herbert Long Term Fixed Price (Herbert LTFP) Service</t>
  </si>
  <si>
    <t>Empress to Herbert</t>
  </si>
  <si>
    <t>North Bay Junction Long Term Fixed Price (NBJ LTFP) Service</t>
  </si>
  <si>
    <t>NBJ LTFP</t>
  </si>
  <si>
    <t>NBJ LTFP Differential Surcharge</t>
  </si>
  <si>
    <t>Note:</t>
  </si>
  <si>
    <t>The toll for NBJ LTFP is inclusive of the applicable Abandonment Surcharge for FT service from Empress to North Bay Junction.</t>
  </si>
  <si>
    <t xml:space="preserve">The NBJ LTFP Differential Surcharge is zero provided the Abandonment Surcharge for FT service from Empress to North Bay Junction </t>
  </si>
  <si>
    <t>is equal or less than $6.69167/GJ/Month.</t>
  </si>
  <si>
    <t>Enhanced Market Balancing Service</t>
  </si>
  <si>
    <t>Delivery Pressure</t>
  </si>
  <si>
    <t>Average Delivery Pressure Toll</t>
  </si>
  <si>
    <t>Delivery Pressure toll applies to the following locations: Emerson 1 , Emerson 2, Union SWDA,</t>
  </si>
  <si>
    <t>Enbridge SWDA, Dawn Export, Niagara Falls, Iroquois, Chippawa and East Hereford.</t>
  </si>
  <si>
    <t>The Daily Equivalent Toll is only applicable to STS Injections, IT, Diversions, and STFT.</t>
  </si>
  <si>
    <t>Union Dawn Receipt Point Surcharge</t>
  </si>
  <si>
    <t>Short Notice Balancing (SNB) Service</t>
  </si>
  <si>
    <t>SNB Toll</t>
  </si>
  <si>
    <t>This SNB Toll is a representative toll for the Eastern Region.</t>
  </si>
  <si>
    <t>Energy Deficient Gas Allowance (EDGA) Service</t>
  </si>
  <si>
    <t>Capacity Charge
(2021)</t>
  </si>
  <si>
    <t>Capacity Charge
(2022-2026)</t>
  </si>
  <si>
    <t>($/GJ/D)</t>
  </si>
  <si>
    <t>Western Section</t>
  </si>
  <si>
    <t>Eastern Section</t>
  </si>
  <si>
    <t>The EDGA Service capacity charge for the Western Section is the effective Empress to North Bay Junction FT Toll</t>
  </si>
  <si>
    <t>and the capacity charge for the Eastern Section is the effective Parkway to North Bay Junction FT Toll.</t>
  </si>
  <si>
    <t>The EDGA Service fuel charge for the Western Section includes the effective Empress to North Bay Junction monthly fuel ratio</t>
  </si>
  <si>
    <t>and the fuel charge for the Eastern Section includes the effective Parkway to North Bay Junction monthly fuel ratio.</t>
  </si>
  <si>
    <t>(i) Aggregate charges for Mainline transportation service will include the applicable transportation toll, abandonment surcharge, delivery pressure toll (if applicable) and Dawn receipt surcharge (if applicable) pursuant to the Mainline Tariff.</t>
  </si>
  <si>
    <t>(ii) Any transportation with a Union Dawn receipt point is subject to a Union Dawn Receipt Point Surcharge. Transport under FT, FT-NR, FT-SN and EMB service is subject to the monthly surcharge toll, and other transportation services are subject to the daily equivalent toll. Refer to page 2 for the Union Dawn Receipt Point Surcharge tolls.</t>
  </si>
  <si>
    <t>(iii) Transportation with receipt points from delivery areas or Spruce is for STFT and IT service only.</t>
  </si>
  <si>
    <t>(iv) The following delivery points are subject to an additional charge for delivery pressure: Emerson 1 &amp; 2, Union SWDA, Enbridge SWDA, Dawn Export, Niagara Falls, Iroquois, Chippawa, and East Hereford.  Refer to page 2 for the delivery pressure toll.</t>
  </si>
  <si>
    <t xml:space="preserve">(v) The following transportation services are subject to the Abandonment Surcharges: FT, FT-NR, STS, STS-L, FT-SN, MFP, EMB, Herbert LTFP, Dawn LTFP, NBJ LTFP, IT, STFT, and ST-SN.  The Daily Equivalent Abandonment Surcharge is only applicable to IT, STFT, ST-SN, ARPs, Diversions and STS Overrun.  </t>
  </si>
  <si>
    <t>FT Toll</t>
  </si>
  <si>
    <t>Daily Equivalent FT</t>
  </si>
  <si>
    <t>(2021)</t>
  </si>
  <si>
    <t>for IT / STFT (2021)</t>
  </si>
  <si>
    <t>(2022-2026)</t>
  </si>
  <si>
    <t>for IT / STFT (2022-2026)</t>
  </si>
  <si>
    <t>Receipt Point</t>
  </si>
  <si>
    <t xml:space="preserve"> Delivery Point</t>
  </si>
  <si>
    <t xml:space="preserve"> ($/GJ/Month)</t>
  </si>
  <si>
    <t>Empress</t>
  </si>
  <si>
    <t>TransGas SSDA</t>
  </si>
  <si>
    <t>Bayhurst 1</t>
  </si>
  <si>
    <t>Centram SSDA</t>
  </si>
  <si>
    <t>Calstock NDA</t>
  </si>
  <si>
    <t>Centrat MDA</t>
  </si>
  <si>
    <t>Nipigon WDA</t>
  </si>
  <si>
    <t>Chippawa</t>
  </si>
  <si>
    <t>East Hereford</t>
  </si>
  <si>
    <t>Tunis NDA</t>
  </si>
  <si>
    <t>Emerson 1</t>
  </si>
  <si>
    <t>Energir NDA</t>
  </si>
  <si>
    <t>Emerson 2</t>
  </si>
  <si>
    <t>Union SSMDA</t>
  </si>
  <si>
    <t>Union NCDA</t>
  </si>
  <si>
    <t>Union CDA</t>
  </si>
  <si>
    <t>Union ECDA</t>
  </si>
  <si>
    <t>Union Parkway Belt</t>
  </si>
  <si>
    <t>Grand Coulee</t>
  </si>
  <si>
    <t>Suffield 2</t>
  </si>
  <si>
    <t>Enbridge Parkway CDA</t>
  </si>
  <si>
    <t>Grand Coulee West</t>
  </si>
  <si>
    <t>Herbert</t>
  </si>
  <si>
    <t>Enbridge SWDA</t>
  </si>
  <si>
    <t>Iroquois</t>
  </si>
  <si>
    <t>Union SWDA</t>
  </si>
  <si>
    <t>Kirkwall</t>
  </si>
  <si>
    <t>Lachenaie</t>
  </si>
  <si>
    <t>Liebenthal</t>
  </si>
  <si>
    <t>Napierville</t>
  </si>
  <si>
    <t>Niagara Falls</t>
  </si>
  <si>
    <t>North Bay Junction</t>
  </si>
  <si>
    <t>Philipsburg</t>
  </si>
  <si>
    <t>Richmound</t>
  </si>
  <si>
    <t>Sainte-Genevieve-de-Berthier</t>
  </si>
  <si>
    <t>Shackleton</t>
  </si>
  <si>
    <t>Spruce</t>
  </si>
  <si>
    <t>St. Clair</t>
  </si>
  <si>
    <t>SS. Marie</t>
  </si>
  <si>
    <t>Welwyn</t>
  </si>
  <si>
    <t>Dawn Export</t>
  </si>
  <si>
    <t>Steelman</t>
  </si>
  <si>
    <t>Success</t>
  </si>
  <si>
    <t>Union Dawn</t>
  </si>
  <si>
    <t>Whitewood</t>
  </si>
  <si>
    <t xml:space="preserve">(v) The following transportation services are subject to the Abandonment Surcharges: FT, FT-NR, STS, STS-L, FT-SN, MFP, EMB, Herbert LTFP, Dawn LTFP, NBJ LTFP, IT, STFT, and ST-SN.  The Daily Equivalent Abandonment Surcharge is only applicable to IT, STFT, ST-SN, ARPs, Diversions and STS Overrun. </t>
  </si>
  <si>
    <t>Approved 2021 - 2026 Mainline Transportation Tolls (CER Order TG-014-20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"/>
    <numFmt numFmtId="165" formatCode="0.0000"/>
    <numFmt numFmtId="166" formatCode="0.000"/>
    <numFmt numFmtId="167" formatCode="#,##0.000000000_);[Red]\(#,##0.000000000\)"/>
    <numFmt numFmtId="168" formatCode="#,##0.00000_);[Red]\(#,##0.00000\);&quot;-  &quot;"/>
    <numFmt numFmtId="169" formatCode="#,##0.0000"/>
  </numFmts>
  <fonts count="1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sz val="11"/>
      <name val="Arial"/>
      <family val="2"/>
    </font>
    <font>
      <b/>
      <u/>
      <sz val="1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sz val="9"/>
      <name val="Geneva"/>
      <family val="2"/>
    </font>
    <font>
      <sz val="12"/>
      <name val="Arial"/>
      <family val="2"/>
    </font>
    <font>
      <sz val="12"/>
      <color theme="1"/>
      <name val="Arial"/>
      <family val="2"/>
    </font>
    <font>
      <sz val="12"/>
      <color indexed="10"/>
      <name val="Arial"/>
      <family val="2"/>
    </font>
    <font>
      <sz val="9"/>
      <name val="Helv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11">
    <xf numFmtId="0" fontId="0" fillId="0" borderId="0"/>
    <xf numFmtId="44" fontId="1" fillId="0" borderId="0" applyFont="0" applyFill="0" applyBorder="0" applyAlignment="0" applyProtection="0"/>
    <xf numFmtId="0" fontId="5" fillId="0" borderId="0"/>
    <xf numFmtId="40" fontId="5" fillId="0" borderId="0" applyFont="0" applyFill="0" applyBorder="0" applyAlignment="0" applyProtection="0"/>
    <xf numFmtId="0" fontId="9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13" fillId="0" borderId="0"/>
    <xf numFmtId="43" fontId="7" fillId="0" borderId="0" applyFont="0" applyFill="0" applyBorder="0" applyAlignment="0" applyProtection="0"/>
  </cellStyleXfs>
  <cellXfs count="86">
    <xf numFmtId="0" fontId="0" fillId="0" borderId="0" xfId="0"/>
    <xf numFmtId="0" fontId="2" fillId="0" borderId="0" xfId="0" applyFont="1" applyAlignment="1">
      <alignment horizontal="left"/>
    </xf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3" fillId="0" borderId="0" xfId="0" applyFont="1" applyFill="1"/>
    <xf numFmtId="0" fontId="2" fillId="0" borderId="0" xfId="0" applyFont="1" applyFill="1" applyAlignment="1">
      <alignment horizontal="center"/>
    </xf>
    <xf numFmtId="0" fontId="2" fillId="0" borderId="0" xfId="0" applyFont="1" applyAlignment="1">
      <alignment horizontal="center" wrapText="1"/>
    </xf>
    <xf numFmtId="164" fontId="2" fillId="0" borderId="0" xfId="0" applyNumberFormat="1" applyFont="1" applyAlignment="1">
      <alignment horizontal="center"/>
    </xf>
    <xf numFmtId="165" fontId="2" fillId="0" borderId="0" xfId="0" applyNumberFormat="1" applyFont="1" applyAlignment="1">
      <alignment horizontal="center"/>
    </xf>
    <xf numFmtId="166" fontId="7" fillId="0" borderId="0" xfId="2" applyNumberFormat="1" applyFont="1"/>
    <xf numFmtId="165" fontId="7" fillId="0" borderId="0" xfId="2" applyNumberFormat="1" applyFont="1" applyAlignment="1">
      <alignment horizontal="center"/>
    </xf>
    <xf numFmtId="0" fontId="6" fillId="0" borderId="0" xfId="2" applyFont="1" applyAlignment="1">
      <alignment horizontal="center"/>
    </xf>
    <xf numFmtId="0" fontId="7" fillId="0" borderId="0" xfId="2" applyFont="1"/>
    <xf numFmtId="165" fontId="7" fillId="0" borderId="0" xfId="3" applyNumberFormat="1" applyFont="1" applyFill="1" applyAlignment="1">
      <alignment horizontal="center"/>
    </xf>
    <xf numFmtId="166" fontId="7" fillId="0" borderId="0" xfId="2" applyNumberFormat="1" applyFont="1" applyAlignment="1">
      <alignment horizontal="center"/>
    </xf>
    <xf numFmtId="0" fontId="2" fillId="0" borderId="0" xfId="0" applyFont="1" applyBorder="1" applyAlignment="1">
      <alignment horizontal="center" wrapText="1"/>
    </xf>
    <xf numFmtId="166" fontId="7" fillId="0" borderId="1" xfId="2" applyNumberFormat="1" applyFont="1" applyBorder="1" applyAlignment="1">
      <alignment horizontal="center"/>
    </xf>
    <xf numFmtId="166" fontId="7" fillId="0" borderId="0" xfId="2" applyNumberFormat="1" applyFont="1" applyBorder="1" applyAlignment="1">
      <alignment horizontal="left"/>
    </xf>
    <xf numFmtId="166" fontId="7" fillId="0" borderId="0" xfId="2" applyNumberFormat="1" applyFont="1" applyBorder="1" applyAlignment="1">
      <alignment horizontal="center"/>
    </xf>
    <xf numFmtId="165" fontId="7" fillId="0" borderId="0" xfId="2" applyNumberFormat="1" applyFont="1" applyBorder="1" applyAlignment="1">
      <alignment horizontal="center"/>
    </xf>
    <xf numFmtId="1" fontId="7" fillId="0" borderId="0" xfId="2" applyNumberFormat="1" applyFont="1" applyAlignment="1">
      <alignment horizontal="center"/>
    </xf>
    <xf numFmtId="166" fontId="7" fillId="0" borderId="0" xfId="2" applyNumberFormat="1" applyFont="1" applyFill="1" applyAlignment="1">
      <alignment horizontal="left"/>
    </xf>
    <xf numFmtId="164" fontId="7" fillId="0" borderId="0" xfId="2" applyNumberFormat="1" applyFont="1" applyAlignment="1">
      <alignment horizontal="center"/>
    </xf>
    <xf numFmtId="166" fontId="7" fillId="0" borderId="0" xfId="2" applyNumberFormat="1" applyFont="1" applyFill="1" applyAlignment="1">
      <alignment horizontal="center"/>
    </xf>
    <xf numFmtId="166" fontId="7" fillId="0" borderId="0" xfId="2" applyNumberFormat="1" applyFont="1" applyFill="1"/>
    <xf numFmtId="165" fontId="7" fillId="0" borderId="0" xfId="3" applyNumberFormat="1" applyFont="1" applyFill="1" applyBorder="1" applyAlignment="1">
      <alignment horizontal="center"/>
    </xf>
    <xf numFmtId="0" fontId="7" fillId="0" borderId="0" xfId="0" applyFont="1"/>
    <xf numFmtId="0" fontId="7" fillId="0" borderId="0" xfId="0" applyFont="1" applyBorder="1"/>
    <xf numFmtId="164" fontId="7" fillId="0" borderId="0" xfId="2" applyNumberFormat="1" applyFont="1" applyFill="1" applyAlignment="1">
      <alignment horizontal="center"/>
    </xf>
    <xf numFmtId="0" fontId="7" fillId="0" borderId="0" xfId="0" applyFont="1" applyFill="1" applyAlignment="1">
      <alignment horizontal="center"/>
    </xf>
    <xf numFmtId="165" fontId="2" fillId="0" borderId="0" xfId="0" applyNumberFormat="1" applyFont="1" applyFill="1" applyAlignment="1">
      <alignment horizontal="center"/>
    </xf>
    <xf numFmtId="165" fontId="2" fillId="0" borderId="0" xfId="0" applyNumberFormat="1" applyFont="1" applyFill="1" applyBorder="1" applyAlignment="1">
      <alignment horizontal="center"/>
    </xf>
    <xf numFmtId="166" fontId="8" fillId="0" borderId="0" xfId="2" applyNumberFormat="1" applyFont="1" applyFill="1"/>
    <xf numFmtId="165" fontId="8" fillId="0" borderId="0" xfId="2" applyNumberFormat="1" applyFont="1" applyFill="1"/>
    <xf numFmtId="165" fontId="7" fillId="0" borderId="0" xfId="2" applyNumberFormat="1" applyFont="1" applyFill="1"/>
    <xf numFmtId="166" fontId="7" fillId="0" borderId="0" xfId="2" applyNumberFormat="1" applyFont="1" applyFill="1" applyBorder="1"/>
    <xf numFmtId="164" fontId="7" fillId="0" borderId="0" xfId="0" applyNumberFormat="1" applyFont="1" applyFill="1" applyAlignment="1">
      <alignment horizontal="center"/>
    </xf>
    <xf numFmtId="165" fontId="7" fillId="0" borderId="0" xfId="0" applyNumberFormat="1" applyFont="1" applyFill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Font="1" applyAlignment="1">
      <alignment horizontal="center" wrapText="1"/>
    </xf>
    <xf numFmtId="0" fontId="7" fillId="0" borderId="0" xfId="0" applyFont="1" applyBorder="1" applyAlignment="1">
      <alignment horizontal="center" wrapText="1"/>
    </xf>
    <xf numFmtId="0" fontId="7" fillId="0" borderId="1" xfId="0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164" fontId="7" fillId="0" borderId="0" xfId="0" applyNumberFormat="1" applyFont="1" applyFill="1" applyBorder="1" applyAlignment="1">
      <alignment horizontal="center"/>
    </xf>
    <xf numFmtId="165" fontId="7" fillId="0" borderId="0" xfId="0" applyNumberFormat="1" applyFont="1" applyFill="1" applyBorder="1" applyAlignment="1">
      <alignment horizontal="center"/>
    </xf>
    <xf numFmtId="0" fontId="10" fillId="0" borderId="0" xfId="4" applyFont="1" applyFill="1" applyBorder="1" applyAlignment="1">
      <alignment horizontal="left"/>
    </xf>
    <xf numFmtId="0" fontId="10" fillId="0" borderId="0" xfId="5" applyFont="1" applyBorder="1"/>
    <xf numFmtId="0" fontId="5" fillId="0" borderId="0" xfId="5" applyFont="1" applyBorder="1"/>
    <xf numFmtId="0" fontId="10" fillId="0" borderId="0" xfId="5" applyFont="1"/>
    <xf numFmtId="0" fontId="11" fillId="0" borderId="0" xfId="0" applyFont="1" applyFill="1" applyBorder="1"/>
    <xf numFmtId="0" fontId="5" fillId="0" borderId="0" xfId="5" applyFont="1" applyFill="1" applyBorder="1"/>
    <xf numFmtId="0" fontId="10" fillId="0" borderId="0" xfId="5" applyFont="1" applyFill="1"/>
    <xf numFmtId="0" fontId="10" fillId="0" borderId="0" xfId="6" applyFont="1" applyFill="1" applyAlignment="1">
      <alignment horizontal="left" vertical="top"/>
    </xf>
    <xf numFmtId="0" fontId="10" fillId="0" borderId="0" xfId="6" quotePrefix="1" applyFont="1" applyFill="1" applyAlignment="1">
      <alignment horizontal="left" vertical="top" wrapText="1"/>
    </xf>
    <xf numFmtId="0" fontId="10" fillId="0" borderId="0" xfId="6" applyFont="1" applyFill="1" applyAlignment="1">
      <alignment vertical="top"/>
    </xf>
    <xf numFmtId="0" fontId="10" fillId="0" borderId="0" xfId="4" applyFont="1" applyFill="1" applyBorder="1" applyAlignment="1">
      <alignment horizontal="center"/>
    </xf>
    <xf numFmtId="0" fontId="10" fillId="0" borderId="0" xfId="7" quotePrefix="1" applyFont="1" applyAlignment="1">
      <alignment horizontal="left" wrapText="1"/>
    </xf>
    <xf numFmtId="1" fontId="10" fillId="0" borderId="0" xfId="8" applyNumberFormat="1" applyFont="1" applyBorder="1" applyAlignment="1">
      <alignment horizontal="center"/>
    </xf>
    <xf numFmtId="0" fontId="10" fillId="0" borderId="0" xfId="5" applyFont="1" applyBorder="1" applyAlignment="1">
      <alignment horizontal="center"/>
    </xf>
    <xf numFmtId="0" fontId="12" fillId="0" borderId="0" xfId="5" applyFont="1" applyBorder="1"/>
    <xf numFmtId="167" fontId="10" fillId="0" borderId="0" xfId="3" applyNumberFormat="1" applyFont="1" applyFill="1" applyBorder="1" applyAlignment="1">
      <alignment horizontal="center"/>
    </xf>
    <xf numFmtId="0" fontId="10" fillId="0" borderId="0" xfId="9" applyFont="1" applyFill="1" applyBorder="1" applyAlignment="1">
      <alignment horizontal="center"/>
    </xf>
    <xf numFmtId="0" fontId="10" fillId="0" borderId="0" xfId="4" quotePrefix="1" applyFont="1" applyFill="1" applyBorder="1" applyAlignment="1">
      <alignment horizontal="center"/>
    </xf>
    <xf numFmtId="0" fontId="10" fillId="0" borderId="1" xfId="9" applyFont="1" applyFill="1" applyBorder="1" applyAlignment="1">
      <alignment horizontal="center"/>
    </xf>
    <xf numFmtId="0" fontId="10" fillId="0" borderId="1" xfId="4" applyFont="1" applyFill="1" applyBorder="1" applyAlignment="1">
      <alignment horizontal="left"/>
    </xf>
    <xf numFmtId="0" fontId="10" fillId="0" borderId="1" xfId="4" applyFont="1" applyFill="1" applyBorder="1" applyAlignment="1">
      <alignment horizontal="center"/>
    </xf>
    <xf numFmtId="40" fontId="10" fillId="0" borderId="1" xfId="3" applyNumberFormat="1" applyFont="1" applyFill="1" applyBorder="1" applyAlignment="1">
      <alignment horizontal="center"/>
    </xf>
    <xf numFmtId="166" fontId="10" fillId="0" borderId="0" xfId="8" applyNumberFormat="1" applyFont="1" applyBorder="1" applyAlignment="1">
      <alignment horizontal="left"/>
    </xf>
    <xf numFmtId="0" fontId="10" fillId="0" borderId="0" xfId="5" applyFont="1" applyBorder="1" applyAlignment="1"/>
    <xf numFmtId="168" fontId="10" fillId="0" borderId="0" xfId="1" applyNumberFormat="1" applyFont="1" applyFill="1" applyBorder="1" applyAlignment="1">
      <alignment horizontal="center" vertical="center"/>
    </xf>
    <xf numFmtId="169" fontId="10" fillId="0" borderId="0" xfId="10" applyNumberFormat="1" applyFont="1" applyFill="1" applyBorder="1" applyAlignment="1">
      <alignment horizontal="center" vertical="center"/>
    </xf>
    <xf numFmtId="0" fontId="10" fillId="0" borderId="0" xfId="5" applyFont="1" applyAlignment="1"/>
    <xf numFmtId="0" fontId="10" fillId="0" borderId="0" xfId="5" applyFont="1" applyFill="1" applyAlignment="1"/>
    <xf numFmtId="0" fontId="10" fillId="0" borderId="0" xfId="6" applyFont="1" applyFill="1" applyAlignment="1">
      <alignment horizontal="center" vertical="top"/>
    </xf>
    <xf numFmtId="0" fontId="2" fillId="0" borderId="1" xfId="0" applyFont="1" applyBorder="1" applyAlignment="1"/>
    <xf numFmtId="0" fontId="4" fillId="0" borderId="0" xfId="0" applyFont="1" applyAlignment="1">
      <alignment horizontal="left"/>
    </xf>
    <xf numFmtId="0" fontId="6" fillId="0" borderId="0" xfId="2" applyFont="1" applyAlignment="1">
      <alignment horizontal="left"/>
    </xf>
    <xf numFmtId="0" fontId="10" fillId="0" borderId="0" xfId="7" quotePrefix="1" applyFont="1" applyAlignment="1">
      <alignment horizontal="left" wrapText="1"/>
    </xf>
    <xf numFmtId="0" fontId="10" fillId="0" borderId="0" xfId="6" quotePrefix="1" applyFont="1" applyAlignment="1">
      <alignment horizontal="left" vertical="center" wrapText="1"/>
    </xf>
    <xf numFmtId="0" fontId="10" fillId="0" borderId="0" xfId="6" applyFont="1" applyAlignment="1">
      <alignment horizontal="left" vertical="center" wrapText="1"/>
    </xf>
    <xf numFmtId="0" fontId="10" fillId="0" borderId="0" xfId="6" quotePrefix="1" applyFont="1" applyFill="1" applyAlignment="1">
      <alignment horizontal="left" vertical="center" wrapText="1"/>
    </xf>
    <xf numFmtId="0" fontId="10" fillId="0" borderId="0" xfId="7" quotePrefix="1" applyFont="1" applyAlignment="1">
      <alignment horizontal="left" vertical="center" wrapText="1"/>
    </xf>
    <xf numFmtId="0" fontId="10" fillId="0" borderId="0" xfId="7" applyFont="1" applyAlignment="1">
      <alignment horizontal="left" vertical="center" wrapText="1"/>
    </xf>
    <xf numFmtId="0" fontId="10" fillId="0" borderId="0" xfId="6" quotePrefix="1" applyFont="1" applyFill="1" applyAlignment="1">
      <alignment horizontal="left" vertical="top" wrapText="1"/>
    </xf>
  </cellXfs>
  <cellStyles count="11">
    <cellStyle name="Comma 51 2" xfId="10" xr:uid="{8454E167-312E-4C29-A79B-27597CC8FA74}"/>
    <cellStyle name="Comma_2006 Tolls_Application_March Interim_IRA (working copy) 2" xfId="3" xr:uid="{27680C0A-F712-4470-9AC1-AFEEFC7037F1}"/>
    <cellStyle name="Currency" xfId="1" builtinId="4"/>
    <cellStyle name="Normal" xfId="0" builtinId="0"/>
    <cellStyle name="Normal 2 18 2" xfId="7" xr:uid="{4F5E08B2-40FE-4AD3-87DC-9F2B2BEF01EE}"/>
    <cellStyle name="Normal 3" xfId="5" xr:uid="{1F9EE15A-1B5F-47B5-A93A-ED4E0E4AD9E1}"/>
    <cellStyle name="Normal 6 2" xfId="2" xr:uid="{E09E9EE3-6875-4892-9E86-734517A075D1}"/>
    <cellStyle name="Normal_2012_06 2013 Revised RP (June 29 Filing)" xfId="6" xr:uid="{75E972BD-29F0-4DC7-8242-B603E666C684}"/>
    <cellStyle name="Normal_Distance Grid-2004psd_2011_Settlement_Tolls" xfId="4" xr:uid="{AC3C29B1-D0EC-4F99-9688-AAD2F6FC1769}"/>
    <cellStyle name="Normal_Sch_5.1" xfId="8" xr:uid="{837782B3-F292-42EF-BB55-9F2405276CB0}"/>
    <cellStyle name="Normal_Tab1 (Feb 28 00)" xfId="9" xr:uid="{D9A99C7D-67EE-4046-807B-9161C9BA477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NIGERIA/ECON/BONGA6E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bill_caughey\My%20Documents\BD%20-%20Non%20Regulated%20Projects\BRADFORD%20-%20OPA%20Northern%20York%20Region%20RFP\Construction%20Aker\AkerL%20Bradford%20Proposal%2020091003\02_54%201092%20Estimate%20Rev%203%20Sub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D01\!EUDC\DATA\NIGERIA\ECON\1997\NIG97MD6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b_whitmore/Local%20Settings/Temporary%20Internet%20Files/OLKA/A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s\E\Enbridge\2001\Presentations\Westcoast\Analysis\Maureen's%20model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arket_and_Supply_Planning/200%20SERIES%20-%20DEMAND/206%20-%20Demand%20Forecasts/MVF2000/2000%20MV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 setup"/>
      <sheetName val="Summary Results"/>
      <sheetName val="P&amp;B Summary"/>
      <sheetName val="Sensitivities"/>
      <sheetName val="Cashflow Analysis"/>
      <sheetName val="Book Earnings and ROCE"/>
      <sheetName val="Cashflow and Earnings Profile"/>
      <sheetName val="Inflation"/>
      <sheetName val="Prices"/>
      <sheetName val="Block 316  12-2-96"/>
      <sheetName val="Block 212  8-22-96"/>
      <sheetName val="Govt Take"/>
      <sheetName val="Drilling"/>
      <sheetName val="Transportation"/>
      <sheetName val="Exxon Cashflow"/>
      <sheetName val="Social Cashflow"/>
      <sheetName val="PPT graphic"/>
      <sheetName val="Schedules"/>
      <sheetName val="Data initialization"/>
      <sheetName val="Book calculations"/>
      <sheetName val="Block 212  5-15-96"/>
      <sheetName val="Module1"/>
      <sheetName val="Initia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roll-up"/>
      <sheetName val="Detail"/>
      <sheetName val="Project "/>
      <sheetName val="Estimate "/>
      <sheetName val="Management "/>
      <sheetName val="Support "/>
      <sheetName val="Supplies &amp; Services "/>
      <sheetName val="Equipment "/>
      <sheetName val="Rates "/>
      <sheetName val="Wages "/>
      <sheetName val="Material "/>
      <sheetName val="Subs "/>
      <sheetName val="Supt Schedule"/>
      <sheetName val="ListMenuDlg"/>
      <sheetName val="MACROS"/>
      <sheetName val=""/>
      <sheetName val="02_54 1092 Estimate Rev 3 Sub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Economic setup"/>
      <sheetName val="Fiscal &amp; PSC Variations"/>
      <sheetName val="Output"/>
      <sheetName val="Summary Results"/>
      <sheetName val="P&amp;B Summary"/>
      <sheetName val="Cashflow Analysis"/>
      <sheetName val="US Tax Sensitivity"/>
      <sheetName val="Book Earnings and ROCE"/>
      <sheetName val="Cashflow and Earnings Profile"/>
      <sheetName val="Blk. 212 Bonga Expl.  8-30-97 "/>
      <sheetName val="Expl. blk. 212  8-22-96"/>
      <sheetName val="Expl. blk. 212  8-15-97 mid-yr"/>
      <sheetName val="Blk 316 Abo Expl. "/>
      <sheetName val="Blk 219 Ngolo Expl"/>
      <sheetName val="Blk 219 Ngolo Expl. (2)"/>
      <sheetName val="Prices"/>
      <sheetName val="Inflation"/>
      <sheetName val="Financing"/>
      <sheetName val="Transportation"/>
      <sheetName val="PPT graphic"/>
      <sheetName val="Schedules"/>
      <sheetName val="Data initialization"/>
      <sheetName val="Module1"/>
      <sheetName val="Module2"/>
      <sheetName val="Module3"/>
      <sheetName val="US Tax Sensitivity (3)"/>
      <sheetName val="US Tax Sensitivity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3">
          <cell r="E63">
            <v>1991</v>
          </cell>
          <cell r="F63">
            <v>1992</v>
          </cell>
          <cell r="G63">
            <v>1993</v>
          </cell>
          <cell r="H63">
            <v>1994</v>
          </cell>
          <cell r="I63">
            <v>1995</v>
          </cell>
          <cell r="J63">
            <v>1996</v>
          </cell>
          <cell r="K63">
            <v>1997</v>
          </cell>
          <cell r="L63">
            <v>1998</v>
          </cell>
          <cell r="M63">
            <v>1999</v>
          </cell>
          <cell r="N63">
            <v>2000</v>
          </cell>
          <cell r="O63">
            <v>2001</v>
          </cell>
          <cell r="P63">
            <v>2002</v>
          </cell>
          <cell r="Q63">
            <v>2003</v>
          </cell>
          <cell r="R63">
            <v>2004</v>
          </cell>
          <cell r="S63">
            <v>2005</v>
          </cell>
          <cell r="T63">
            <v>2006</v>
          </cell>
          <cell r="U63">
            <v>2007</v>
          </cell>
          <cell r="V63">
            <v>2008</v>
          </cell>
          <cell r="W63">
            <v>2009</v>
          </cell>
          <cell r="X63">
            <v>2010</v>
          </cell>
          <cell r="Y63">
            <v>2011</v>
          </cell>
          <cell r="Z63">
            <v>2012</v>
          </cell>
          <cell r="AA63">
            <v>2013</v>
          </cell>
          <cell r="AB63">
            <v>2014</v>
          </cell>
          <cell r="AC63">
            <v>2015</v>
          </cell>
          <cell r="AD63">
            <v>2016</v>
          </cell>
          <cell r="AE63">
            <v>2017</v>
          </cell>
          <cell r="AF63">
            <v>2018</v>
          </cell>
          <cell r="AG63">
            <v>2019</v>
          </cell>
          <cell r="AH63">
            <v>2020</v>
          </cell>
          <cell r="AI63">
            <v>2021</v>
          </cell>
          <cell r="AJ63">
            <v>2022</v>
          </cell>
          <cell r="AK63">
            <v>2023</v>
          </cell>
          <cell r="AL63">
            <v>2024</v>
          </cell>
          <cell r="AM63">
            <v>2025</v>
          </cell>
          <cell r="AN63">
            <v>2026</v>
          </cell>
          <cell r="AO63">
            <v>2027</v>
          </cell>
          <cell r="AP63">
            <v>2028</v>
          </cell>
          <cell r="AQ63">
            <v>2029</v>
          </cell>
          <cell r="AR63">
            <v>2030</v>
          </cell>
          <cell r="AS63">
            <v>2031</v>
          </cell>
          <cell r="AT63">
            <v>2032</v>
          </cell>
          <cell r="AU63">
            <v>2033</v>
          </cell>
          <cell r="AV63">
            <v>2034</v>
          </cell>
          <cell r="AW63">
            <v>2035</v>
          </cell>
          <cell r="AX63">
            <v>2036</v>
          </cell>
          <cell r="AY63">
            <v>2037</v>
          </cell>
          <cell r="AZ63">
            <v>2038</v>
          </cell>
          <cell r="BA63">
            <v>2039</v>
          </cell>
          <cell r="BB63">
            <v>2040</v>
          </cell>
          <cell r="BC63">
            <v>2041</v>
          </cell>
          <cell r="BD63">
            <v>2042</v>
          </cell>
          <cell r="BE63">
            <v>2043</v>
          </cell>
          <cell r="BF63">
            <v>2044</v>
          </cell>
          <cell r="BG63">
            <v>2045</v>
          </cell>
          <cell r="BH63">
            <v>2046</v>
          </cell>
          <cell r="BI63">
            <v>2047</v>
          </cell>
          <cell r="BJ63">
            <v>2048</v>
          </cell>
          <cell r="BK63">
            <v>2049</v>
          </cell>
          <cell r="BL63">
            <v>205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Experts"/>
      <sheetName val="gpis"/>
      <sheetName val="GPUC"/>
      <sheetName val="Dep expense"/>
      <sheetName val="Debt costs Amort"/>
      <sheetName val="Accum Deprec"/>
      <sheetName val="Fuel Tax"/>
      <sheetName val="CCA Schedule"/>
      <sheetName val="TEMPLATE 2005"/>
      <sheetName val="COS Model"/>
      <sheetName val="Summary"/>
      <sheetName val="FS"/>
      <sheetName val="Graphs"/>
      <sheetName val="Tornado"/>
      <sheetName val="TEMPLATE"/>
      <sheetName val="FS 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E6">
            <v>2518.3529700817289</v>
          </cell>
          <cell r="AB6">
            <v>39174.603279629628</v>
          </cell>
        </row>
        <row r="8">
          <cell r="K8">
            <v>2004</v>
          </cell>
          <cell r="L8">
            <v>2005</v>
          </cell>
          <cell r="M8">
            <v>2006</v>
          </cell>
          <cell r="N8">
            <v>2007</v>
          </cell>
          <cell r="O8">
            <v>2008</v>
          </cell>
          <cell r="P8">
            <v>2009</v>
          </cell>
          <cell r="Q8">
            <v>2010</v>
          </cell>
          <cell r="R8">
            <v>2011</v>
          </cell>
          <cell r="S8">
            <v>2012</v>
          </cell>
          <cell r="T8">
            <v>2013</v>
          </cell>
          <cell r="U8">
            <v>2014</v>
          </cell>
          <cell r="V8">
            <v>2015</v>
          </cell>
          <cell r="W8">
            <v>2016</v>
          </cell>
          <cell r="X8">
            <v>2017</v>
          </cell>
          <cell r="Y8">
            <v>2018</v>
          </cell>
          <cell r="Z8">
            <v>2019</v>
          </cell>
          <cell r="AA8">
            <v>2020</v>
          </cell>
          <cell r="AB8" t="str">
            <v>Total</v>
          </cell>
        </row>
        <row r="23">
          <cell r="B23">
            <v>70</v>
          </cell>
        </row>
        <row r="29">
          <cell r="B29">
            <v>12.25</v>
          </cell>
        </row>
      </sheetData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"/>
      <sheetName val="inserts"/>
      <sheetName val="EPSNorm"/>
      <sheetName val="Assumptions"/>
      <sheetName val="main"/>
      <sheetName val="union"/>
      <sheetName val="centra"/>
      <sheetName val="png"/>
      <sheetName val="foot"/>
      <sheetName val="wigsi"/>
      <sheetName val="MNE"/>
      <sheetName val="Alliance"/>
      <sheetName val="int'l"/>
      <sheetName val="corpfi"/>
      <sheetName val="Power"/>
      <sheetName val="Empire"/>
      <sheetName val="incent"/>
      <sheetName val="Indonesia"/>
      <sheetName val="Vector"/>
      <sheetName val="Millenium"/>
      <sheetName val="Mexico"/>
      <sheetName val="epschart"/>
      <sheetName val="NAV"/>
      <sheetName val="SegBS"/>
      <sheetName val="Sheet1"/>
      <sheetName val="Charts"/>
      <sheetName val="finstat"/>
      <sheetName val="Summary"/>
      <sheetName val="simplified"/>
      <sheetName val="DS_Key_Information"/>
      <sheetName val="DS_Valuation_Measures"/>
      <sheetName val="DS_Income_Statement"/>
      <sheetName val="DS_Cash_Flow"/>
      <sheetName val="DS_Balance_Sheet"/>
      <sheetName val="DS_Industry_Specif"/>
      <sheetName val="DS_Quarterly_Estimates_Data"/>
      <sheetName val="DD&amp;A"/>
      <sheetName val="Capex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INFORQTS"/>
      <sheetName val="2001MVF"/>
      <sheetName val="2000MVF"/>
      <sheetName val="1999 Actual"/>
      <sheetName val="1999MVF-991101"/>
      <sheetName val="1999MVF-990216"/>
      <sheetName val="1999MVF-981104"/>
      <sheetName val="1998 Actual"/>
      <sheetName val="1998MVF"/>
      <sheetName val="1997 Actual"/>
    </sheetNames>
    <sheetDataSet>
      <sheetData sheetId="0" refreshError="1">
        <row r="7">
          <cell r="B7">
            <v>366</v>
          </cell>
        </row>
        <row r="11">
          <cell r="B11">
            <v>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B3053-EDBB-4025-A845-1D83FFAA41E5}">
  <sheetPr>
    <pageSetUpPr fitToPage="1"/>
  </sheetPr>
  <dimension ref="A2:F138"/>
  <sheetViews>
    <sheetView view="pageBreakPreview" zoomScaleNormal="100" zoomScaleSheetLayoutView="100" workbookViewId="0"/>
  </sheetViews>
  <sheetFormatPr defaultColWidth="9.08984375" defaultRowHeight="12.5"/>
  <cols>
    <col min="1" max="1" width="9.08984375" style="3" customWidth="1"/>
    <col min="2" max="2" width="54.453125" style="2" customWidth="1"/>
    <col min="3" max="6" width="15.54296875" style="3" customWidth="1"/>
    <col min="7" max="16384" width="9.08984375" style="2"/>
  </cols>
  <sheetData>
    <row r="2" spans="1:6">
      <c r="A2" s="1" t="s">
        <v>0</v>
      </c>
    </row>
    <row r="3" spans="1:6">
      <c r="A3" s="76" t="s">
        <v>141</v>
      </c>
      <c r="B3" s="76"/>
      <c r="C3" s="4"/>
      <c r="D3" s="4"/>
      <c r="E3" s="5"/>
      <c r="F3" s="5"/>
    </row>
    <row r="4" spans="1:6" ht="13">
      <c r="B4" s="6"/>
      <c r="C4" s="7"/>
    </row>
    <row r="5" spans="1:6" ht="13">
      <c r="A5" s="77" t="s">
        <v>1</v>
      </c>
      <c r="B5" s="77"/>
    </row>
    <row r="7" spans="1:6" ht="26.4" customHeight="1">
      <c r="A7" s="3" t="s">
        <v>2</v>
      </c>
      <c r="C7" s="8" t="s">
        <v>3</v>
      </c>
      <c r="D7" s="8" t="s">
        <v>4</v>
      </c>
      <c r="E7" s="8" t="s">
        <v>5</v>
      </c>
      <c r="F7" s="8" t="s">
        <v>6</v>
      </c>
    </row>
    <row r="8" spans="1:6">
      <c r="A8" s="4" t="s">
        <v>7</v>
      </c>
      <c r="B8" s="4" t="s">
        <v>8</v>
      </c>
      <c r="C8" s="4" t="s">
        <v>9</v>
      </c>
      <c r="D8" s="4" t="s">
        <v>10</v>
      </c>
      <c r="E8" s="4" t="s">
        <v>9</v>
      </c>
      <c r="F8" s="4" t="s">
        <v>10</v>
      </c>
    </row>
    <row r="9" spans="1:6">
      <c r="B9" s="3" t="s">
        <v>11</v>
      </c>
      <c r="C9" s="3" t="s">
        <v>12</v>
      </c>
      <c r="D9" s="3" t="s">
        <v>13</v>
      </c>
      <c r="E9" s="3" t="s">
        <v>14</v>
      </c>
      <c r="F9" s="3" t="s">
        <v>15</v>
      </c>
    </row>
    <row r="11" spans="1:6" ht="13.25" customHeight="1">
      <c r="A11" s="3">
        <v>1</v>
      </c>
      <c r="B11" s="2" t="s">
        <v>16</v>
      </c>
      <c r="C11" s="9">
        <v>4.1974999999999998</v>
      </c>
      <c r="D11" s="10">
        <v>0.13800000000000001</v>
      </c>
      <c r="E11" s="3">
        <v>4.1488300000000002</v>
      </c>
      <c r="F11" s="10">
        <v>0.13639999999999999</v>
      </c>
    </row>
    <row r="12" spans="1:6" ht="13.25" customHeight="1">
      <c r="A12" s="3">
        <v>2</v>
      </c>
      <c r="B12" s="2" t="s">
        <v>17</v>
      </c>
      <c r="C12" s="9">
        <v>24.640540000000001</v>
      </c>
      <c r="D12" s="10">
        <v>0.81010000000000004</v>
      </c>
      <c r="E12" s="3">
        <v>23.892289999999999</v>
      </c>
      <c r="F12" s="10">
        <v>0.78549999999999998</v>
      </c>
    </row>
    <row r="13" spans="1:6" ht="12.75" customHeight="1">
      <c r="A13" s="3">
        <v>3</v>
      </c>
      <c r="B13" s="2" t="s">
        <v>18</v>
      </c>
      <c r="C13" s="9">
        <v>13.82133</v>
      </c>
      <c r="D13" s="10">
        <v>0.45440000000000003</v>
      </c>
      <c r="E13" s="3">
        <v>13.800039999999999</v>
      </c>
      <c r="F13" s="10">
        <v>0.45369999999999999</v>
      </c>
    </row>
    <row r="14" spans="1:6" ht="13.25" customHeight="1">
      <c r="A14" s="3">
        <v>4</v>
      </c>
      <c r="B14" s="2" t="s">
        <v>19</v>
      </c>
      <c r="C14" s="9">
        <v>9.0215800000000002</v>
      </c>
      <c r="D14" s="10">
        <v>0.29659999999999997</v>
      </c>
      <c r="E14" s="3">
        <v>9.0215800000000002</v>
      </c>
      <c r="F14" s="10">
        <v>0.29659999999999997</v>
      </c>
    </row>
    <row r="15" spans="1:6" ht="13.25" customHeight="1">
      <c r="A15" s="3">
        <v>5</v>
      </c>
      <c r="B15" s="2" t="s">
        <v>21</v>
      </c>
      <c r="C15" s="9">
        <v>8.9425000000000008</v>
      </c>
      <c r="D15" s="10">
        <v>0.29399999999999998</v>
      </c>
      <c r="E15" s="9">
        <v>8.9425000000000008</v>
      </c>
      <c r="F15" s="10">
        <v>0.29399999999999998</v>
      </c>
    </row>
    <row r="16" spans="1:6" ht="13.25" customHeight="1">
      <c r="A16" s="3">
        <v>6</v>
      </c>
      <c r="B16" s="2" t="s">
        <v>22</v>
      </c>
      <c r="C16" s="9">
        <v>15.63721</v>
      </c>
      <c r="D16" s="10">
        <v>0.5141</v>
      </c>
      <c r="E16" s="3">
        <v>15.63721</v>
      </c>
      <c r="F16" s="10">
        <v>0.5141</v>
      </c>
    </row>
    <row r="17" spans="1:6" ht="13.25" customHeight="1">
      <c r="A17" s="3">
        <v>7</v>
      </c>
      <c r="B17" s="2" t="s">
        <v>23</v>
      </c>
      <c r="C17" s="9">
        <v>4.5594599999999996</v>
      </c>
      <c r="D17" s="10">
        <v>0.14990000000000001</v>
      </c>
      <c r="E17" s="3">
        <v>4.5594599999999996</v>
      </c>
      <c r="F17" s="10">
        <v>0.14990000000000001</v>
      </c>
    </row>
    <row r="18" spans="1:6" ht="13.25" customHeight="1">
      <c r="A18" s="3">
        <v>8</v>
      </c>
      <c r="B18" s="2" t="s">
        <v>24</v>
      </c>
      <c r="C18" s="9">
        <v>12.020670000000001</v>
      </c>
      <c r="D18" s="10">
        <v>0.3952</v>
      </c>
      <c r="E18" s="3">
        <v>12.020670000000001</v>
      </c>
      <c r="F18" s="10">
        <v>0.3952</v>
      </c>
    </row>
    <row r="19" spans="1:6" ht="13.25" customHeight="1">
      <c r="A19" s="3">
        <v>9</v>
      </c>
      <c r="B19" s="2" t="s">
        <v>25</v>
      </c>
      <c r="C19" s="9">
        <v>12.21838</v>
      </c>
      <c r="D19" s="10">
        <v>0.4017</v>
      </c>
      <c r="E19" s="3">
        <v>12.21838</v>
      </c>
      <c r="F19" s="10">
        <v>0.4017</v>
      </c>
    </row>
    <row r="20" spans="1:6" ht="13.25" customHeight="1"/>
    <row r="22" spans="1:6" ht="13">
      <c r="A22" s="77" t="s">
        <v>26</v>
      </c>
      <c r="B22" s="77"/>
    </row>
    <row r="24" spans="1:6" ht="25">
      <c r="A24" s="3" t="s">
        <v>2</v>
      </c>
      <c r="C24" s="8" t="s">
        <v>3</v>
      </c>
      <c r="D24" s="8" t="s">
        <v>4</v>
      </c>
      <c r="E24" s="8" t="s">
        <v>5</v>
      </c>
      <c r="F24" s="8" t="s">
        <v>6</v>
      </c>
    </row>
    <row r="25" spans="1:6" ht="13.25" customHeight="1">
      <c r="A25" s="4" t="s">
        <v>7</v>
      </c>
      <c r="B25" s="4" t="s">
        <v>8</v>
      </c>
      <c r="C25" s="4" t="s">
        <v>9</v>
      </c>
      <c r="D25" s="4" t="s">
        <v>10</v>
      </c>
      <c r="E25" s="4" t="s">
        <v>9</v>
      </c>
      <c r="F25" s="4" t="s">
        <v>10</v>
      </c>
    </row>
    <row r="26" spans="1:6" ht="13.25" customHeight="1">
      <c r="B26" s="3" t="s">
        <v>11</v>
      </c>
      <c r="C26" s="3" t="s">
        <v>12</v>
      </c>
      <c r="D26" s="3" t="s">
        <v>13</v>
      </c>
      <c r="E26" s="3" t="s">
        <v>14</v>
      </c>
      <c r="F26" s="3" t="s">
        <v>15</v>
      </c>
    </row>
    <row r="27" spans="1:6" ht="13.25" customHeight="1"/>
    <row r="28" spans="1:6" ht="13.25" customHeight="1">
      <c r="A28" s="3">
        <v>10</v>
      </c>
      <c r="B28" s="2" t="s">
        <v>27</v>
      </c>
      <c r="C28" s="3">
        <v>5.2894600000000001</v>
      </c>
      <c r="D28" s="10">
        <v>0.1739</v>
      </c>
      <c r="E28" s="3">
        <v>5.2894600000000001</v>
      </c>
      <c r="F28" s="10">
        <v>0.1739</v>
      </c>
    </row>
    <row r="29" spans="1:6" ht="13.25" customHeight="1">
      <c r="A29" s="3">
        <v>11</v>
      </c>
      <c r="B29" s="2" t="s">
        <v>28</v>
      </c>
      <c r="C29" s="3">
        <v>3.8294600000000001</v>
      </c>
      <c r="D29" s="10">
        <v>0.12590000000000001</v>
      </c>
      <c r="E29" s="3">
        <v>3.8294600000000001</v>
      </c>
      <c r="F29" s="10">
        <v>0.12590000000000001</v>
      </c>
    </row>
    <row r="30" spans="1:6" ht="13.25" customHeight="1">
      <c r="A30" s="3">
        <v>12</v>
      </c>
      <c r="B30" s="2" t="s">
        <v>29</v>
      </c>
      <c r="C30" s="9">
        <v>4.5990000000000002</v>
      </c>
      <c r="D30" s="10">
        <v>0.1512</v>
      </c>
      <c r="E30" s="9">
        <v>4.5990000000000002</v>
      </c>
      <c r="F30" s="10">
        <v>0.1512</v>
      </c>
    </row>
    <row r="31" spans="1:6" ht="13.25" customHeight="1">
      <c r="A31" s="3">
        <v>13</v>
      </c>
      <c r="B31" s="2" t="s">
        <v>30</v>
      </c>
      <c r="C31" s="3">
        <v>4.5472900000000003</v>
      </c>
      <c r="D31" s="10">
        <v>0.14949999999999999</v>
      </c>
      <c r="E31" s="3">
        <v>4.5472900000000003</v>
      </c>
      <c r="F31" s="10">
        <v>0.14949999999999999</v>
      </c>
    </row>
    <row r="32" spans="1:6" ht="13.25" customHeight="1">
      <c r="A32" s="3">
        <v>14</v>
      </c>
      <c r="B32" s="2" t="s">
        <v>31</v>
      </c>
      <c r="C32" s="3">
        <v>9.1706299999999992</v>
      </c>
      <c r="D32" s="10">
        <v>0.30149999999999999</v>
      </c>
      <c r="E32" s="3">
        <v>9.1706299999999992</v>
      </c>
      <c r="F32" s="10">
        <v>0.30149999999999999</v>
      </c>
    </row>
    <row r="33" spans="1:6" ht="13.25" customHeight="1"/>
    <row r="34" spans="1:6" ht="13.25" customHeight="1"/>
    <row r="35" spans="1:6" ht="13">
      <c r="A35" s="78" t="s">
        <v>32</v>
      </c>
      <c r="B35" s="78"/>
      <c r="C35" s="11"/>
      <c r="D35" s="12"/>
      <c r="E35" s="12"/>
      <c r="F35" s="12"/>
    </row>
    <row r="36" spans="1:6" ht="13">
      <c r="A36" s="13"/>
      <c r="B36" s="14"/>
      <c r="C36" s="11"/>
      <c r="D36" s="15"/>
      <c r="E36" s="15"/>
      <c r="F36" s="15"/>
    </row>
    <row r="37" spans="1:6">
      <c r="A37" s="16" t="s">
        <v>2</v>
      </c>
      <c r="B37" s="11"/>
      <c r="C37" s="8" t="s">
        <v>33</v>
      </c>
      <c r="D37" s="8" t="s">
        <v>34</v>
      </c>
      <c r="E37" s="17"/>
      <c r="F37" s="17"/>
    </row>
    <row r="38" spans="1:6">
      <c r="A38" s="18" t="s">
        <v>35</v>
      </c>
      <c r="B38" s="18" t="s">
        <v>8</v>
      </c>
      <c r="C38" s="4" t="s">
        <v>9</v>
      </c>
      <c r="D38" s="4" t="s">
        <v>10</v>
      </c>
      <c r="E38" s="5"/>
      <c r="F38" s="5"/>
    </row>
    <row r="39" spans="1:6">
      <c r="A39" s="16"/>
      <c r="B39" s="16" t="s">
        <v>11</v>
      </c>
      <c r="C39" s="3" t="s">
        <v>12</v>
      </c>
      <c r="D39" s="3" t="s">
        <v>13</v>
      </c>
      <c r="E39" s="5"/>
      <c r="F39" s="5"/>
    </row>
    <row r="40" spans="1:6">
      <c r="A40" s="16"/>
      <c r="B40" s="19"/>
      <c r="C40" s="20"/>
      <c r="D40" s="21"/>
      <c r="E40" s="21"/>
      <c r="F40" s="21"/>
    </row>
    <row r="41" spans="1:6">
      <c r="A41" s="22">
        <v>15</v>
      </c>
      <c r="B41" s="23" t="s">
        <v>36</v>
      </c>
      <c r="C41" s="24">
        <v>23.420829999999999</v>
      </c>
      <c r="D41" s="12">
        <v>0.77</v>
      </c>
      <c r="E41" s="21"/>
      <c r="F41" s="21"/>
    </row>
    <row r="42" spans="1:6">
      <c r="A42" s="22"/>
      <c r="B42" s="23" t="s">
        <v>37</v>
      </c>
      <c r="C42" s="24"/>
      <c r="D42" s="12"/>
      <c r="E42" s="21"/>
      <c r="F42" s="21"/>
    </row>
    <row r="43" spans="1:6">
      <c r="A43" s="22"/>
      <c r="B43" s="23" t="s">
        <v>38</v>
      </c>
      <c r="C43" s="24"/>
      <c r="D43" s="12"/>
      <c r="E43" s="21"/>
      <c r="F43" s="21"/>
    </row>
    <row r="44" spans="1:6">
      <c r="B44" s="23"/>
      <c r="C44" s="24"/>
      <c r="D44" s="12"/>
      <c r="E44" s="21"/>
      <c r="F44" s="21"/>
    </row>
    <row r="45" spans="1:6">
      <c r="A45" s="22">
        <v>16</v>
      </c>
      <c r="B45" s="23" t="s">
        <v>39</v>
      </c>
      <c r="C45" s="24">
        <v>26.462499999999999</v>
      </c>
      <c r="D45" s="12">
        <v>0.87</v>
      </c>
      <c r="E45" s="21"/>
      <c r="F45" s="21"/>
    </row>
    <row r="46" spans="1:6">
      <c r="A46" s="22"/>
      <c r="B46" s="23" t="s">
        <v>40</v>
      </c>
      <c r="C46" s="24"/>
      <c r="D46" s="12"/>
      <c r="E46" s="21"/>
      <c r="F46" s="21"/>
    </row>
    <row r="47" spans="1:6">
      <c r="A47" s="22"/>
      <c r="B47" s="23"/>
      <c r="C47" s="24"/>
      <c r="D47" s="12"/>
      <c r="E47" s="21"/>
      <c r="F47" s="21"/>
    </row>
    <row r="48" spans="1:6">
      <c r="A48" s="22">
        <v>17</v>
      </c>
      <c r="B48" s="23" t="s">
        <v>41</v>
      </c>
      <c r="C48" s="24">
        <v>28.89583</v>
      </c>
      <c r="D48" s="12">
        <v>0.95</v>
      </c>
      <c r="E48" s="21"/>
      <c r="F48" s="21"/>
    </row>
    <row r="49" spans="1:6">
      <c r="A49" s="22"/>
      <c r="B49" s="23" t="s">
        <v>42</v>
      </c>
      <c r="C49" s="24"/>
      <c r="D49" s="12"/>
      <c r="E49" s="21"/>
      <c r="F49" s="21"/>
    </row>
    <row r="50" spans="1:6">
      <c r="A50" s="22"/>
      <c r="B50" s="23"/>
      <c r="C50" s="24"/>
      <c r="D50" s="12"/>
      <c r="E50" s="21"/>
      <c r="F50" s="21"/>
    </row>
    <row r="51" spans="1:6">
      <c r="A51" s="22">
        <v>18</v>
      </c>
      <c r="B51" s="23" t="s">
        <v>43</v>
      </c>
      <c r="C51" s="24">
        <v>30.41667</v>
      </c>
      <c r="D51" s="12">
        <v>1</v>
      </c>
      <c r="E51" s="21"/>
      <c r="F51" s="21"/>
    </row>
    <row r="52" spans="1:6">
      <c r="A52" s="22"/>
      <c r="B52" s="23" t="s">
        <v>44</v>
      </c>
      <c r="C52" s="24"/>
      <c r="D52" s="12"/>
      <c r="E52" s="21"/>
      <c r="F52" s="21"/>
    </row>
    <row r="53" spans="1:6">
      <c r="A53" s="22"/>
      <c r="B53" s="23"/>
      <c r="C53" s="24"/>
      <c r="D53" s="12"/>
      <c r="E53" s="21"/>
      <c r="F53" s="21"/>
    </row>
    <row r="54" spans="1:6">
      <c r="A54" s="22">
        <v>19</v>
      </c>
      <c r="B54" s="23" t="s">
        <v>45</v>
      </c>
      <c r="C54" s="24">
        <v>31.633330000000001</v>
      </c>
      <c r="D54" s="12">
        <v>1.04</v>
      </c>
      <c r="E54" s="21"/>
      <c r="F54" s="21"/>
    </row>
    <row r="55" spans="1:6">
      <c r="B55" s="23" t="s">
        <v>46</v>
      </c>
      <c r="C55" s="24"/>
      <c r="D55" s="12"/>
      <c r="E55" s="21"/>
      <c r="F55" s="21"/>
    </row>
    <row r="56" spans="1:6">
      <c r="B56" s="23"/>
      <c r="C56" s="24"/>
      <c r="D56" s="12"/>
      <c r="E56" s="21"/>
      <c r="F56" s="21"/>
    </row>
    <row r="57" spans="1:6">
      <c r="A57" s="22">
        <v>20</v>
      </c>
      <c r="B57" s="23" t="s">
        <v>47</v>
      </c>
      <c r="C57" s="24">
        <v>31.9375</v>
      </c>
      <c r="D57" s="12">
        <v>1.05</v>
      </c>
      <c r="E57" s="12"/>
      <c r="F57" s="12"/>
    </row>
    <row r="58" spans="1:6">
      <c r="A58" s="22"/>
      <c r="B58" s="23" t="s">
        <v>48</v>
      </c>
      <c r="C58" s="24"/>
      <c r="D58" s="12"/>
      <c r="E58" s="12"/>
      <c r="F58" s="12"/>
    </row>
    <row r="59" spans="1:6">
      <c r="A59" s="22"/>
      <c r="B59" s="23"/>
      <c r="C59" s="24"/>
      <c r="D59" s="12"/>
      <c r="E59" s="12"/>
      <c r="F59" s="12"/>
    </row>
    <row r="60" spans="1:6">
      <c r="A60" s="25" t="s">
        <v>49</v>
      </c>
      <c r="B60" s="26" t="s">
        <v>50</v>
      </c>
      <c r="C60" s="24"/>
      <c r="D60" s="12"/>
      <c r="E60" s="12"/>
      <c r="F60" s="12"/>
    </row>
    <row r="61" spans="1:6">
      <c r="A61" s="25"/>
      <c r="B61" s="26" t="s">
        <v>51</v>
      </c>
      <c r="C61" s="24"/>
      <c r="D61" s="12"/>
      <c r="E61" s="12"/>
      <c r="F61" s="12"/>
    </row>
    <row r="62" spans="1:6">
      <c r="C62" s="2"/>
      <c r="D62" s="2"/>
      <c r="E62" s="2"/>
      <c r="F62" s="2"/>
    </row>
    <row r="63" spans="1:6">
      <c r="C63" s="2"/>
      <c r="D63" s="2"/>
      <c r="E63" s="2"/>
      <c r="F63" s="2"/>
    </row>
    <row r="64" spans="1:6" ht="13">
      <c r="A64" s="78" t="s">
        <v>52</v>
      </c>
      <c r="B64" s="78"/>
      <c r="C64" s="11"/>
      <c r="D64" s="12"/>
      <c r="E64" s="12"/>
      <c r="F64" s="12"/>
    </row>
    <row r="65" spans="1:6" ht="13">
      <c r="A65" s="13"/>
      <c r="B65" s="14"/>
      <c r="C65" s="11"/>
      <c r="D65" s="15"/>
      <c r="E65" s="27"/>
      <c r="F65" s="27"/>
    </row>
    <row r="66" spans="1:6">
      <c r="A66" s="16" t="s">
        <v>2</v>
      </c>
      <c r="B66" s="11"/>
      <c r="C66" s="8" t="s">
        <v>33</v>
      </c>
      <c r="D66" s="8" t="s">
        <v>34</v>
      </c>
      <c r="E66" s="17"/>
      <c r="F66" s="17"/>
    </row>
    <row r="67" spans="1:6">
      <c r="A67" s="18" t="s">
        <v>35</v>
      </c>
      <c r="B67" s="18" t="s">
        <v>8</v>
      </c>
      <c r="C67" s="4" t="s">
        <v>9</v>
      </c>
      <c r="D67" s="4" t="s">
        <v>10</v>
      </c>
      <c r="E67" s="5"/>
      <c r="F67" s="5"/>
    </row>
    <row r="68" spans="1:6">
      <c r="A68" s="16"/>
      <c r="B68" s="16" t="s">
        <v>11</v>
      </c>
      <c r="C68" s="3" t="s">
        <v>12</v>
      </c>
      <c r="D68" s="3" t="s">
        <v>13</v>
      </c>
      <c r="E68" s="5"/>
      <c r="F68" s="5"/>
    </row>
    <row r="69" spans="1:6">
      <c r="A69" s="25"/>
      <c r="B69" s="26"/>
      <c r="C69" s="28"/>
      <c r="D69" s="28"/>
      <c r="E69" s="29"/>
      <c r="F69" s="29"/>
    </row>
    <row r="70" spans="1:6">
      <c r="A70" s="22">
        <v>21</v>
      </c>
      <c r="B70" s="23" t="s">
        <v>53</v>
      </c>
      <c r="C70" s="24">
        <v>3.65</v>
      </c>
      <c r="D70" s="12">
        <v>0.12</v>
      </c>
      <c r="E70" s="21"/>
      <c r="F70" s="21"/>
    </row>
    <row r="71" spans="1:6">
      <c r="A71" s="25"/>
      <c r="B71" s="26"/>
      <c r="C71" s="24"/>
      <c r="D71" s="12"/>
      <c r="E71" s="21"/>
      <c r="F71" s="21"/>
    </row>
    <row r="72" spans="1:6">
      <c r="A72" s="25"/>
      <c r="B72" s="26"/>
      <c r="C72" s="24"/>
      <c r="D72" s="12"/>
      <c r="E72" s="12"/>
      <c r="F72" s="12"/>
    </row>
    <row r="73" spans="1:6" ht="13">
      <c r="A73" s="78" t="s">
        <v>54</v>
      </c>
      <c r="B73" s="78"/>
      <c r="C73" s="11"/>
      <c r="D73" s="12"/>
      <c r="E73" s="12"/>
      <c r="F73" s="12"/>
    </row>
    <row r="74" spans="1:6" ht="13">
      <c r="A74" s="13"/>
      <c r="B74" s="14"/>
      <c r="C74" s="11"/>
      <c r="D74" s="15"/>
      <c r="E74" s="27"/>
      <c r="F74" s="27"/>
    </row>
    <row r="75" spans="1:6">
      <c r="A75" s="16" t="s">
        <v>2</v>
      </c>
      <c r="B75" s="11"/>
      <c r="C75" s="8" t="s">
        <v>33</v>
      </c>
      <c r="D75" s="8" t="s">
        <v>34</v>
      </c>
      <c r="E75" s="17"/>
      <c r="F75" s="17"/>
    </row>
    <row r="76" spans="1:6">
      <c r="A76" s="18" t="s">
        <v>35</v>
      </c>
      <c r="B76" s="18" t="s">
        <v>8</v>
      </c>
      <c r="C76" s="4" t="s">
        <v>9</v>
      </c>
      <c r="D76" s="4" t="s">
        <v>10</v>
      </c>
      <c r="E76" s="5"/>
      <c r="F76" s="5"/>
    </row>
    <row r="77" spans="1:6">
      <c r="A77" s="16"/>
      <c r="B77" s="16" t="s">
        <v>11</v>
      </c>
      <c r="C77" s="3" t="s">
        <v>12</v>
      </c>
      <c r="D77" s="3" t="s">
        <v>13</v>
      </c>
      <c r="E77" s="5"/>
      <c r="F77" s="5"/>
    </row>
    <row r="78" spans="1:6">
      <c r="A78" s="25"/>
      <c r="B78" s="26"/>
      <c r="C78" s="28"/>
      <c r="D78" s="28"/>
      <c r="E78" s="29"/>
      <c r="F78" s="29"/>
    </row>
    <row r="79" spans="1:6">
      <c r="A79" s="22">
        <v>1</v>
      </c>
      <c r="B79" s="23" t="s">
        <v>55</v>
      </c>
      <c r="C79" s="24">
        <v>28.287500000000001</v>
      </c>
      <c r="D79" s="12">
        <v>0.93</v>
      </c>
      <c r="E79" s="21"/>
      <c r="F79" s="21"/>
    </row>
    <row r="80" spans="1:6">
      <c r="A80" s="22">
        <v>2</v>
      </c>
      <c r="B80" s="23" t="s">
        <v>56</v>
      </c>
      <c r="C80" s="24">
        <v>0</v>
      </c>
      <c r="D80" s="12">
        <v>0</v>
      </c>
      <c r="E80" s="12"/>
      <c r="F80" s="12"/>
    </row>
    <row r="81" spans="1:6">
      <c r="A81" s="22"/>
      <c r="B81" s="23"/>
      <c r="C81" s="24"/>
      <c r="D81" s="12"/>
      <c r="E81" s="12"/>
      <c r="F81" s="12"/>
    </row>
    <row r="82" spans="1:6">
      <c r="A82" s="25" t="s">
        <v>57</v>
      </c>
      <c r="B82" s="26" t="s">
        <v>58</v>
      </c>
      <c r="C82" s="30"/>
      <c r="D82" s="12"/>
      <c r="E82" s="12"/>
      <c r="F82" s="12"/>
    </row>
    <row r="83" spans="1:6">
      <c r="A83" s="25"/>
      <c r="B83" s="26" t="s">
        <v>59</v>
      </c>
      <c r="C83" s="24"/>
      <c r="D83" s="12"/>
      <c r="E83" s="12"/>
      <c r="F83" s="12"/>
    </row>
    <row r="84" spans="1:6">
      <c r="A84" s="25"/>
      <c r="B84" s="26" t="s">
        <v>60</v>
      </c>
      <c r="C84" s="24"/>
      <c r="D84" s="12"/>
      <c r="E84" s="12"/>
      <c r="F84" s="12"/>
    </row>
    <row r="87" spans="1:6" ht="13">
      <c r="A87" s="77" t="s">
        <v>61</v>
      </c>
      <c r="B87" s="77"/>
    </row>
    <row r="89" spans="1:6" ht="25">
      <c r="A89" s="3" t="s">
        <v>2</v>
      </c>
      <c r="C89" s="8" t="s">
        <v>3</v>
      </c>
      <c r="D89" s="8" t="s">
        <v>4</v>
      </c>
      <c r="E89" s="8" t="s">
        <v>5</v>
      </c>
      <c r="F89" s="8" t="s">
        <v>6</v>
      </c>
    </row>
    <row r="90" spans="1:6">
      <c r="A90" s="4" t="s">
        <v>7</v>
      </c>
      <c r="B90" s="4" t="s">
        <v>8</v>
      </c>
      <c r="C90" s="4" t="s">
        <v>9</v>
      </c>
      <c r="D90" s="4" t="s">
        <v>10</v>
      </c>
      <c r="E90" s="4" t="s">
        <v>9</v>
      </c>
      <c r="F90" s="4" t="s">
        <v>10</v>
      </c>
    </row>
    <row r="91" spans="1:6">
      <c r="B91" s="3" t="s">
        <v>11</v>
      </c>
      <c r="C91" s="3" t="s">
        <v>12</v>
      </c>
      <c r="D91" s="3" t="s">
        <v>13</v>
      </c>
      <c r="E91" s="3" t="s">
        <v>14</v>
      </c>
      <c r="F91" s="3" t="s">
        <v>15</v>
      </c>
    </row>
    <row r="93" spans="1:6">
      <c r="A93" s="3">
        <v>3</v>
      </c>
      <c r="B93" s="2" t="s">
        <v>20</v>
      </c>
      <c r="C93" s="31">
        <v>9.9237400000000004</v>
      </c>
      <c r="D93" s="12">
        <v>0.32619999999999999</v>
      </c>
      <c r="E93" s="31">
        <v>9.9237400000000004</v>
      </c>
      <c r="F93" s="12">
        <v>0.32619999999999999</v>
      </c>
    </row>
    <row r="95" spans="1:6" ht="13">
      <c r="A95" s="77" t="s">
        <v>62</v>
      </c>
      <c r="B95" s="77"/>
    </row>
    <row r="97" spans="1:6" ht="12" customHeight="1">
      <c r="A97" s="3" t="s">
        <v>2</v>
      </c>
      <c r="C97" s="8" t="s">
        <v>33</v>
      </c>
      <c r="D97" s="8" t="s">
        <v>34</v>
      </c>
      <c r="E97" s="17"/>
      <c r="F97" s="17"/>
    </row>
    <row r="98" spans="1:6">
      <c r="A98" s="4" t="s">
        <v>7</v>
      </c>
      <c r="B98" s="4" t="s">
        <v>8</v>
      </c>
      <c r="C98" s="4" t="s">
        <v>9</v>
      </c>
      <c r="D98" s="4" t="s">
        <v>10</v>
      </c>
      <c r="E98" s="5"/>
      <c r="F98" s="5"/>
    </row>
    <row r="99" spans="1:6">
      <c r="B99" s="3" t="s">
        <v>11</v>
      </c>
      <c r="C99" s="3" t="s">
        <v>12</v>
      </c>
      <c r="D99" s="3" t="s">
        <v>13</v>
      </c>
      <c r="E99" s="5"/>
      <c r="F99" s="5"/>
    </row>
    <row r="100" spans="1:6">
      <c r="E100" s="5"/>
      <c r="F100" s="5"/>
    </row>
    <row r="101" spans="1:6">
      <c r="A101" s="3">
        <v>4</v>
      </c>
      <c r="B101" s="2" t="s">
        <v>63</v>
      </c>
      <c r="C101" s="7">
        <v>0.60833000000000004</v>
      </c>
      <c r="D101" s="32">
        <v>0.02</v>
      </c>
      <c r="E101" s="33"/>
      <c r="F101" s="33"/>
    </row>
    <row r="103" spans="1:6">
      <c r="A103" s="25" t="s">
        <v>57</v>
      </c>
      <c r="B103" s="26" t="s">
        <v>64</v>
      </c>
      <c r="C103" s="34"/>
      <c r="D103" s="35"/>
      <c r="E103" s="36"/>
      <c r="F103" s="36"/>
    </row>
    <row r="104" spans="1:6">
      <c r="A104" s="25"/>
      <c r="B104" s="26" t="s">
        <v>65</v>
      </c>
      <c r="C104" s="34"/>
      <c r="D104" s="35"/>
      <c r="E104" s="36"/>
      <c r="F104" s="36"/>
    </row>
    <row r="105" spans="1:6">
      <c r="A105" s="25"/>
      <c r="B105" s="37" t="s">
        <v>66</v>
      </c>
      <c r="C105" s="37"/>
      <c r="D105" s="36"/>
      <c r="E105" s="36"/>
      <c r="F105" s="36"/>
    </row>
    <row r="108" spans="1:6" ht="13">
      <c r="A108" s="77" t="s">
        <v>67</v>
      </c>
      <c r="B108" s="77"/>
    </row>
    <row r="110" spans="1:6" ht="25">
      <c r="A110" s="3" t="s">
        <v>2</v>
      </c>
      <c r="C110" s="8" t="s">
        <v>3</v>
      </c>
      <c r="D110" s="8" t="s">
        <v>4</v>
      </c>
      <c r="E110" s="8" t="s">
        <v>5</v>
      </c>
      <c r="F110" s="8" t="s">
        <v>6</v>
      </c>
    </row>
    <row r="111" spans="1:6">
      <c r="A111" s="4" t="s">
        <v>7</v>
      </c>
      <c r="B111" s="4" t="s">
        <v>8</v>
      </c>
      <c r="C111" s="4" t="s">
        <v>9</v>
      </c>
      <c r="D111" s="4" t="s">
        <v>10</v>
      </c>
      <c r="E111" s="4" t="s">
        <v>9</v>
      </c>
      <c r="F111" s="4" t="s">
        <v>10</v>
      </c>
    </row>
    <row r="112" spans="1:6">
      <c r="B112" s="3" t="s">
        <v>11</v>
      </c>
      <c r="C112" s="3" t="s">
        <v>12</v>
      </c>
      <c r="D112" s="3" t="s">
        <v>13</v>
      </c>
      <c r="E112" s="3" t="s">
        <v>14</v>
      </c>
      <c r="F112" s="3" t="s">
        <v>15</v>
      </c>
    </row>
    <row r="114" spans="1:6">
      <c r="A114" s="3">
        <v>5</v>
      </c>
      <c r="B114" s="2" t="s">
        <v>67</v>
      </c>
      <c r="C114" s="38">
        <v>0.13134999999999999</v>
      </c>
      <c r="D114" s="39">
        <v>4.3E-3</v>
      </c>
      <c r="E114" s="38">
        <v>0.13134999999999999</v>
      </c>
      <c r="F114" s="39">
        <v>4.3E-3</v>
      </c>
    </row>
    <row r="115" spans="1:6">
      <c r="C115" s="40"/>
      <c r="D115" s="40"/>
      <c r="E115" s="40"/>
    </row>
    <row r="116" spans="1:6" ht="13">
      <c r="A116" s="77" t="s">
        <v>68</v>
      </c>
      <c r="B116" s="77"/>
      <c r="C116" s="40"/>
      <c r="D116" s="40"/>
      <c r="E116" s="40"/>
    </row>
    <row r="117" spans="1:6">
      <c r="C117" s="40"/>
      <c r="D117" s="40"/>
      <c r="E117" s="40"/>
    </row>
    <row r="118" spans="1:6">
      <c r="A118" s="3" t="s">
        <v>2</v>
      </c>
      <c r="C118" s="41" t="s">
        <v>33</v>
      </c>
      <c r="D118" s="41" t="s">
        <v>34</v>
      </c>
      <c r="E118" s="42"/>
      <c r="F118" s="17"/>
    </row>
    <row r="119" spans="1:6">
      <c r="A119" s="4" t="s">
        <v>35</v>
      </c>
      <c r="B119" s="4" t="s">
        <v>8</v>
      </c>
      <c r="C119" s="43" t="s">
        <v>9</v>
      </c>
      <c r="D119" s="43" t="s">
        <v>10</v>
      </c>
      <c r="E119" s="44"/>
      <c r="F119" s="5"/>
    </row>
    <row r="120" spans="1:6">
      <c r="B120" s="3" t="s">
        <v>11</v>
      </c>
      <c r="C120" s="40" t="s">
        <v>12</v>
      </c>
      <c r="D120" s="40" t="s">
        <v>13</v>
      </c>
      <c r="E120" s="44"/>
      <c r="F120" s="5"/>
    </row>
    <row r="121" spans="1:6">
      <c r="C121" s="40"/>
      <c r="D121" s="40"/>
      <c r="E121" s="44"/>
      <c r="F121" s="5"/>
    </row>
    <row r="122" spans="1:6">
      <c r="A122" s="3">
        <v>6</v>
      </c>
      <c r="B122" s="28" t="s">
        <v>69</v>
      </c>
      <c r="C122" s="38">
        <v>2.9759699999999998</v>
      </c>
      <c r="D122" s="39">
        <v>9.7839999999999996E-2</v>
      </c>
      <c r="E122" s="45"/>
      <c r="F122" s="46"/>
    </row>
    <row r="123" spans="1:6">
      <c r="C123" s="40"/>
      <c r="D123" s="40"/>
      <c r="E123" s="44"/>
      <c r="F123" s="5"/>
    </row>
    <row r="124" spans="1:6">
      <c r="A124" s="3" t="s">
        <v>57</v>
      </c>
      <c r="B124" s="2" t="s">
        <v>70</v>
      </c>
      <c r="C124" s="40"/>
      <c r="D124" s="40"/>
      <c r="E124" s="44"/>
      <c r="F124" s="5"/>
    </row>
    <row r="126" spans="1:6" ht="13">
      <c r="A126" s="77" t="s">
        <v>71</v>
      </c>
      <c r="B126" s="77"/>
    </row>
    <row r="128" spans="1:6" ht="25">
      <c r="A128" s="3" t="s">
        <v>2</v>
      </c>
      <c r="C128" s="8" t="s">
        <v>72</v>
      </c>
      <c r="D128" s="8" t="s">
        <v>73</v>
      </c>
    </row>
    <row r="129" spans="1:6">
      <c r="A129" s="4" t="s">
        <v>7</v>
      </c>
      <c r="B129" s="4" t="s">
        <v>8</v>
      </c>
      <c r="C129" s="4" t="s">
        <v>74</v>
      </c>
      <c r="D129" s="4" t="s">
        <v>74</v>
      </c>
      <c r="E129" s="5"/>
      <c r="F129" s="5"/>
    </row>
    <row r="130" spans="1:6">
      <c r="B130" s="3" t="s">
        <v>11</v>
      </c>
      <c r="C130" s="3" t="s">
        <v>12</v>
      </c>
      <c r="D130" s="3" t="s">
        <v>12</v>
      </c>
    </row>
    <row r="132" spans="1:6">
      <c r="A132" s="3">
        <v>7</v>
      </c>
      <c r="B132" s="2" t="s">
        <v>75</v>
      </c>
      <c r="C132" s="39">
        <v>0.99819999999999998</v>
      </c>
      <c r="D132" s="39">
        <v>0.93879999999999997</v>
      </c>
    </row>
    <row r="133" spans="1:6">
      <c r="A133" s="3">
        <v>8</v>
      </c>
      <c r="B133" s="2" t="s">
        <v>76</v>
      </c>
      <c r="C133" s="39">
        <v>0.33019999999999999</v>
      </c>
      <c r="D133" s="39">
        <v>0.33019999999999999</v>
      </c>
    </row>
    <row r="135" spans="1:6">
      <c r="A135" s="3" t="s">
        <v>57</v>
      </c>
      <c r="B135" s="2" t="s">
        <v>77</v>
      </c>
    </row>
    <row r="136" spans="1:6">
      <c r="B136" s="2" t="s">
        <v>78</v>
      </c>
    </row>
    <row r="137" spans="1:6">
      <c r="B137" s="2" t="s">
        <v>79</v>
      </c>
    </row>
    <row r="138" spans="1:6">
      <c r="B138" s="2" t="s">
        <v>80</v>
      </c>
    </row>
  </sheetData>
  <mergeCells count="10">
    <mergeCell ref="A87:B87"/>
    <mergeCell ref="A95:B95"/>
    <mergeCell ref="A108:B108"/>
    <mergeCell ref="A116:B116"/>
    <mergeCell ref="A126:B126"/>
    <mergeCell ref="A5:B5"/>
    <mergeCell ref="A22:B22"/>
    <mergeCell ref="A35:B35"/>
    <mergeCell ref="A64:B64"/>
    <mergeCell ref="A73:B73"/>
  </mergeCells>
  <pageMargins left="0.7" right="0.7" top="0.75" bottom="0.75" header="0.3" footer="0.3"/>
  <pageSetup scale="71" fitToHeight="0" orientation="portrait" r:id="rId1"/>
  <headerFooter>
    <oddHeader>&amp;R&amp;"-,Bold"TransCanada PipeLines Limited&amp;"-,Regular"
Approved 2021 - 2026 Mainline Transportation Tolls
Page &amp;P of 27</oddHeader>
  </headerFooter>
  <rowBreaks count="1" manualBreakCount="1">
    <brk id="70" max="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6A862-A68A-4437-ADFB-8F63848DF7AD}">
  <dimension ref="A1:G2190"/>
  <sheetViews>
    <sheetView tabSelected="1" view="pageBreakPreview" topLeftCell="A16" zoomScale="70" zoomScaleNormal="70" zoomScaleSheetLayoutView="70" workbookViewId="0">
      <selection activeCell="A13" sqref="A13:XFD13"/>
    </sheetView>
  </sheetViews>
  <sheetFormatPr defaultRowHeight="14.5"/>
  <cols>
    <col min="2" max="7" width="28.453125" customWidth="1"/>
  </cols>
  <sheetData>
    <row r="1" spans="1:7" ht="15.5">
      <c r="A1" s="47" t="s">
        <v>0</v>
      </c>
      <c r="B1" s="48"/>
      <c r="C1" s="49"/>
      <c r="D1" s="48"/>
      <c r="E1" s="50"/>
      <c r="F1" s="50"/>
      <c r="G1" s="50"/>
    </row>
    <row r="2" spans="1:7" ht="15.5">
      <c r="A2" s="51" t="s">
        <v>141</v>
      </c>
      <c r="B2" s="52"/>
      <c r="C2" s="52"/>
      <c r="D2" s="52"/>
      <c r="E2" s="53"/>
      <c r="F2" s="53"/>
      <c r="G2" s="50"/>
    </row>
    <row r="3" spans="1:7" ht="14.25" customHeight="1">
      <c r="A3" s="53"/>
      <c r="B3" s="53"/>
      <c r="C3" s="53"/>
      <c r="D3" s="53"/>
      <c r="E3" s="53"/>
      <c r="F3" s="53"/>
      <c r="G3" s="50"/>
    </row>
    <row r="4" spans="1:7" ht="30.75" customHeight="1">
      <c r="A4" s="54" t="s">
        <v>49</v>
      </c>
      <c r="B4" s="80" t="s">
        <v>81</v>
      </c>
      <c r="C4" s="80"/>
      <c r="D4" s="80"/>
      <c r="E4" s="80"/>
      <c r="F4" s="80"/>
      <c r="G4" s="80"/>
    </row>
    <row r="5" spans="1:7" ht="36" customHeight="1">
      <c r="A5" s="56"/>
      <c r="B5" s="80" t="s">
        <v>82</v>
      </c>
      <c r="C5" s="81"/>
      <c r="D5" s="81"/>
      <c r="E5" s="81"/>
      <c r="F5" s="81"/>
      <c r="G5" s="81"/>
    </row>
    <row r="6" spans="1:7" ht="21" customHeight="1">
      <c r="A6" s="56"/>
      <c r="B6" s="82" t="s">
        <v>83</v>
      </c>
      <c r="C6" s="82"/>
      <c r="D6" s="82"/>
      <c r="E6" s="82"/>
      <c r="F6" s="82"/>
      <c r="G6" s="82"/>
    </row>
    <row r="7" spans="1:7" ht="30.75" customHeight="1">
      <c r="A7" s="56"/>
      <c r="B7" s="80" t="s">
        <v>84</v>
      </c>
      <c r="C7" s="81"/>
      <c r="D7" s="81"/>
      <c r="E7" s="81"/>
      <c r="F7" s="81"/>
      <c r="G7" s="81"/>
    </row>
    <row r="8" spans="1:7" ht="33" customHeight="1">
      <c r="A8" s="57"/>
      <c r="B8" s="83" t="s">
        <v>85</v>
      </c>
      <c r="C8" s="84"/>
      <c r="D8" s="84"/>
      <c r="E8" s="84"/>
      <c r="F8" s="84"/>
      <c r="G8" s="84"/>
    </row>
    <row r="9" spans="1:7" ht="14.25" customHeight="1">
      <c r="A9" s="59"/>
      <c r="B9" s="58"/>
      <c r="C9" s="58"/>
      <c r="D9" s="58"/>
      <c r="E9" s="58"/>
      <c r="F9" s="58"/>
      <c r="G9" s="58"/>
    </row>
    <row r="10" spans="1:7" ht="14.25" customHeight="1">
      <c r="A10" s="59"/>
      <c r="B10" s="55"/>
      <c r="C10" s="55"/>
      <c r="D10" s="55"/>
      <c r="E10" s="55"/>
      <c r="F10" s="55"/>
      <c r="G10" s="55"/>
    </row>
    <row r="11" spans="1:7" ht="15.5">
      <c r="A11" s="60"/>
      <c r="B11" s="61"/>
      <c r="C11" s="48"/>
      <c r="D11" s="57" t="s">
        <v>86</v>
      </c>
      <c r="E11" s="62" t="s">
        <v>87</v>
      </c>
      <c r="F11" s="57" t="s">
        <v>86</v>
      </c>
      <c r="G11" s="62" t="s">
        <v>87</v>
      </c>
    </row>
    <row r="12" spans="1:7" ht="15.65" customHeight="1">
      <c r="A12" s="63" t="s">
        <v>2</v>
      </c>
      <c r="B12" s="47"/>
      <c r="C12" s="47"/>
      <c r="D12" s="64" t="s">
        <v>88</v>
      </c>
      <c r="E12" s="62" t="s">
        <v>89</v>
      </c>
      <c r="F12" s="57" t="s">
        <v>90</v>
      </c>
      <c r="G12" s="62" t="s">
        <v>91</v>
      </c>
    </row>
    <row r="13" spans="1:7" ht="15.65" customHeight="1">
      <c r="A13" s="65" t="s">
        <v>35</v>
      </c>
      <c r="B13" s="66" t="s">
        <v>92</v>
      </c>
      <c r="C13" s="66" t="s">
        <v>93</v>
      </c>
      <c r="D13" s="67" t="s">
        <v>94</v>
      </c>
      <c r="E13" s="68" t="s">
        <v>10</v>
      </c>
      <c r="F13" s="67" t="s">
        <v>94</v>
      </c>
      <c r="G13" s="68" t="s">
        <v>10</v>
      </c>
    </row>
    <row r="14" spans="1:7" ht="15.65" customHeight="1">
      <c r="A14" s="57">
        <v>1</v>
      </c>
      <c r="B14" s="69" t="s">
        <v>95</v>
      </c>
      <c r="C14" s="70" t="s">
        <v>95</v>
      </c>
      <c r="D14" s="71">
        <v>2.47288</v>
      </c>
      <c r="E14" s="72">
        <v>8.1299999999999997E-2</v>
      </c>
      <c r="F14" s="71">
        <v>2.53979</v>
      </c>
      <c r="G14" s="72">
        <v>8.3500000000000005E-2</v>
      </c>
    </row>
    <row r="15" spans="1:7" ht="15.65" customHeight="1">
      <c r="A15" s="57">
        <v>2</v>
      </c>
      <c r="B15" s="69" t="s">
        <v>95</v>
      </c>
      <c r="C15" s="70" t="s">
        <v>96</v>
      </c>
      <c r="D15" s="71">
        <v>6.3175400000000002</v>
      </c>
      <c r="E15" s="72">
        <v>0.2077</v>
      </c>
      <c r="F15" s="71">
        <v>6.1259199999999998</v>
      </c>
      <c r="G15" s="72">
        <v>0.2014</v>
      </c>
    </row>
    <row r="16" spans="1:7" ht="15.65" customHeight="1">
      <c r="A16" s="57">
        <v>3</v>
      </c>
      <c r="B16" s="69" t="s">
        <v>95</v>
      </c>
      <c r="C16" s="73" t="s">
        <v>98</v>
      </c>
      <c r="D16" s="71">
        <v>9.0793800000000005</v>
      </c>
      <c r="E16" s="72">
        <v>0.29849999999999999</v>
      </c>
      <c r="F16" s="71">
        <v>8.7022099999999991</v>
      </c>
      <c r="G16" s="72">
        <v>0.28610000000000002</v>
      </c>
    </row>
    <row r="17" spans="1:7" ht="15.65" customHeight="1">
      <c r="A17" s="57">
        <v>4</v>
      </c>
      <c r="B17" s="69" t="s">
        <v>95</v>
      </c>
      <c r="C17" s="73" t="s">
        <v>16</v>
      </c>
      <c r="D17" s="71">
        <v>11.816879999999999</v>
      </c>
      <c r="E17" s="72">
        <v>0.38850000000000001</v>
      </c>
      <c r="F17" s="71">
        <v>11.25417</v>
      </c>
      <c r="G17" s="72">
        <v>0.37</v>
      </c>
    </row>
    <row r="18" spans="1:7" ht="15.65" customHeight="1">
      <c r="A18" s="57">
        <v>5</v>
      </c>
      <c r="B18" s="69" t="s">
        <v>95</v>
      </c>
      <c r="C18" s="73" t="s">
        <v>100</v>
      </c>
      <c r="D18" s="71">
        <v>13.301209999999999</v>
      </c>
      <c r="E18" s="72">
        <v>0.43730000000000002</v>
      </c>
      <c r="F18" s="71">
        <v>12.63813</v>
      </c>
      <c r="G18" s="72">
        <v>0.41549999999999998</v>
      </c>
    </row>
    <row r="19" spans="1:7" ht="15.65" customHeight="1">
      <c r="A19" s="57">
        <v>6</v>
      </c>
      <c r="B19" s="69" t="s">
        <v>95</v>
      </c>
      <c r="C19" s="73" t="s">
        <v>17</v>
      </c>
      <c r="D19" s="71">
        <v>18.669750000000001</v>
      </c>
      <c r="E19" s="72">
        <v>0.61380000000000001</v>
      </c>
      <c r="F19" s="71">
        <v>17.650790000000001</v>
      </c>
      <c r="G19" s="72">
        <v>0.58030000000000004</v>
      </c>
    </row>
    <row r="20" spans="1:7" ht="15.65" customHeight="1">
      <c r="A20" s="57">
        <v>7</v>
      </c>
      <c r="B20" s="69" t="s">
        <v>95</v>
      </c>
      <c r="C20" s="73" t="s">
        <v>101</v>
      </c>
      <c r="D20" s="71">
        <v>20.36092</v>
      </c>
      <c r="E20" s="72">
        <v>0.6694</v>
      </c>
      <c r="F20" s="71">
        <v>19.226379999999999</v>
      </c>
      <c r="G20" s="72">
        <v>0.6321</v>
      </c>
    </row>
    <row r="21" spans="1:7" ht="15.65" customHeight="1">
      <c r="A21" s="57">
        <v>8</v>
      </c>
      <c r="B21" s="69" t="s">
        <v>95</v>
      </c>
      <c r="C21" s="73" t="s">
        <v>18</v>
      </c>
      <c r="D21" s="71">
        <v>29.047920000000001</v>
      </c>
      <c r="E21" s="72">
        <v>0.95499999999999996</v>
      </c>
      <c r="F21" s="71">
        <v>27.32938</v>
      </c>
      <c r="G21" s="72">
        <v>0.89849999999999997</v>
      </c>
    </row>
    <row r="22" spans="1:7" ht="15.65" customHeight="1">
      <c r="A22" s="57">
        <v>9</v>
      </c>
      <c r="B22" s="69" t="s">
        <v>95</v>
      </c>
      <c r="C22" s="73" t="s">
        <v>99</v>
      </c>
      <c r="D22" s="71">
        <v>23.93488</v>
      </c>
      <c r="E22" s="72">
        <v>0.78690000000000004</v>
      </c>
      <c r="F22" s="71">
        <v>22.560040000000001</v>
      </c>
      <c r="G22" s="72">
        <v>0.74170000000000003</v>
      </c>
    </row>
    <row r="23" spans="1:7" ht="15.65" customHeight="1">
      <c r="A23" s="57">
        <v>10</v>
      </c>
      <c r="B23" s="69" t="s">
        <v>95</v>
      </c>
      <c r="C23" s="73" t="s">
        <v>104</v>
      </c>
      <c r="D23" s="71">
        <v>26.748419999999999</v>
      </c>
      <c r="E23" s="72">
        <v>0.87939999999999996</v>
      </c>
      <c r="F23" s="71">
        <v>25.18196</v>
      </c>
      <c r="G23" s="72">
        <v>0.82789999999999997</v>
      </c>
    </row>
    <row r="24" spans="1:7" ht="15.65" customHeight="1">
      <c r="A24" s="57">
        <v>11</v>
      </c>
      <c r="B24" s="69" t="s">
        <v>95</v>
      </c>
      <c r="C24" s="73" t="s">
        <v>106</v>
      </c>
      <c r="D24" s="71">
        <v>29.555879999999998</v>
      </c>
      <c r="E24" s="72">
        <v>0.97170000000000001</v>
      </c>
      <c r="F24" s="71">
        <v>27.800830000000001</v>
      </c>
      <c r="G24" s="72">
        <v>0.91400000000000003</v>
      </c>
    </row>
    <row r="25" spans="1:7" ht="15.65" customHeight="1">
      <c r="A25" s="57">
        <v>12</v>
      </c>
      <c r="B25" s="69" t="s">
        <v>95</v>
      </c>
      <c r="C25" s="73" t="s">
        <v>108</v>
      </c>
      <c r="D25" s="71">
        <v>25.902830000000002</v>
      </c>
      <c r="E25" s="72">
        <v>0.85160000000000002</v>
      </c>
      <c r="F25" s="71">
        <v>24.394169999999999</v>
      </c>
      <c r="G25" s="72">
        <v>0.80200000000000005</v>
      </c>
    </row>
    <row r="26" spans="1:7" ht="15.65" customHeight="1">
      <c r="A26" s="57">
        <v>13</v>
      </c>
      <c r="B26" s="69" t="s">
        <v>95</v>
      </c>
      <c r="C26" s="73" t="s">
        <v>109</v>
      </c>
      <c r="D26" s="71">
        <v>36.679459999999999</v>
      </c>
      <c r="E26" s="72">
        <v>1.2059</v>
      </c>
      <c r="F26" s="71">
        <v>34.872709999999998</v>
      </c>
      <c r="G26" s="72">
        <v>1.1465000000000001</v>
      </c>
    </row>
    <row r="27" spans="1:7" ht="15.65" customHeight="1">
      <c r="A27" s="57">
        <v>14</v>
      </c>
      <c r="B27" s="50" t="s">
        <v>95</v>
      </c>
      <c r="C27" s="73" t="s">
        <v>110</v>
      </c>
      <c r="D27" s="71">
        <v>38.121209999999998</v>
      </c>
      <c r="E27" s="72">
        <v>1.2533000000000001</v>
      </c>
      <c r="F27" s="71">
        <v>36.30838</v>
      </c>
      <c r="G27" s="72">
        <v>1.1937</v>
      </c>
    </row>
    <row r="28" spans="1:7" ht="15.65" customHeight="1">
      <c r="A28" s="57">
        <v>15</v>
      </c>
      <c r="B28" s="50" t="s">
        <v>95</v>
      </c>
      <c r="C28" s="73" t="s">
        <v>111</v>
      </c>
      <c r="D28" s="71">
        <v>38.872500000000002</v>
      </c>
      <c r="E28" s="72">
        <v>1.278</v>
      </c>
      <c r="F28" s="71">
        <v>37.059669999999997</v>
      </c>
      <c r="G28" s="72">
        <v>1.2183999999999999</v>
      </c>
    </row>
    <row r="29" spans="1:7" ht="15.65" customHeight="1">
      <c r="A29" s="57">
        <v>16</v>
      </c>
      <c r="B29" s="69" t="s">
        <v>95</v>
      </c>
      <c r="C29" s="73" t="s">
        <v>19</v>
      </c>
      <c r="D29" s="71">
        <v>42.784080000000003</v>
      </c>
      <c r="E29" s="72">
        <v>1.4066000000000001</v>
      </c>
      <c r="F29" s="71">
        <v>40.977330000000002</v>
      </c>
      <c r="G29" s="72">
        <v>1.3472</v>
      </c>
    </row>
    <row r="30" spans="1:7" ht="15.65" customHeight="1">
      <c r="A30" s="57">
        <v>17</v>
      </c>
      <c r="B30" s="50" t="s">
        <v>95</v>
      </c>
      <c r="C30" s="73" t="s">
        <v>112</v>
      </c>
      <c r="D30" s="71">
        <v>38.33717</v>
      </c>
      <c r="E30" s="72">
        <v>1.2604</v>
      </c>
      <c r="F30" s="71">
        <v>36.524329999999999</v>
      </c>
      <c r="G30" s="72">
        <v>1.2008000000000001</v>
      </c>
    </row>
    <row r="31" spans="1:7" ht="15.65" customHeight="1">
      <c r="A31" s="57">
        <v>18</v>
      </c>
      <c r="B31" s="53" t="s">
        <v>95</v>
      </c>
      <c r="C31" s="74" t="s">
        <v>23</v>
      </c>
      <c r="D31" s="71">
        <v>39.50517</v>
      </c>
      <c r="E31" s="72">
        <v>1.2988</v>
      </c>
      <c r="F31" s="71">
        <v>37.692329999999998</v>
      </c>
      <c r="G31" s="72">
        <v>1.2392000000000001</v>
      </c>
    </row>
    <row r="32" spans="1:7" ht="15.65" customHeight="1">
      <c r="A32" s="57">
        <v>19</v>
      </c>
      <c r="B32" s="53" t="s">
        <v>95</v>
      </c>
      <c r="C32" s="74" t="s">
        <v>115</v>
      </c>
      <c r="D32" s="71">
        <v>38.33717</v>
      </c>
      <c r="E32" s="72">
        <v>1.2604</v>
      </c>
      <c r="F32" s="71">
        <v>36.524329999999999</v>
      </c>
      <c r="G32" s="72">
        <v>1.2008000000000001</v>
      </c>
    </row>
    <row r="33" spans="1:7" ht="15.65" customHeight="1">
      <c r="A33" s="57">
        <v>20</v>
      </c>
      <c r="B33" s="69" t="s">
        <v>95</v>
      </c>
      <c r="C33" s="73" t="s">
        <v>24</v>
      </c>
      <c r="D33" s="71">
        <v>41.080750000000002</v>
      </c>
      <c r="E33" s="72">
        <v>1.3506</v>
      </c>
      <c r="F33" s="71">
        <v>39.274000000000001</v>
      </c>
      <c r="G33" s="72">
        <v>1.2911999999999999</v>
      </c>
    </row>
    <row r="34" spans="1:7" ht="15.65" customHeight="1">
      <c r="A34" s="57">
        <v>21</v>
      </c>
      <c r="B34" s="69" t="s">
        <v>95</v>
      </c>
      <c r="C34" s="73" t="s">
        <v>21</v>
      </c>
      <c r="D34" s="71">
        <v>44.073749999999997</v>
      </c>
      <c r="E34" s="72">
        <v>1.4490000000000001</v>
      </c>
      <c r="F34" s="71">
        <v>42.267000000000003</v>
      </c>
      <c r="G34" s="72">
        <v>1.3895999999999999</v>
      </c>
    </row>
    <row r="35" spans="1:7" ht="15.65" customHeight="1">
      <c r="A35" s="57">
        <v>22</v>
      </c>
      <c r="B35" s="69" t="s">
        <v>95</v>
      </c>
      <c r="C35" s="73" t="s">
        <v>22</v>
      </c>
      <c r="D35" s="71">
        <v>45.89875</v>
      </c>
      <c r="E35" s="72">
        <v>1.5089999999999999</v>
      </c>
      <c r="F35" s="71">
        <v>44.091999999999999</v>
      </c>
      <c r="G35" s="72">
        <v>1.4496</v>
      </c>
    </row>
    <row r="36" spans="1:7" ht="15.65" customHeight="1">
      <c r="A36" s="57">
        <v>23</v>
      </c>
      <c r="B36" s="69" t="s">
        <v>95</v>
      </c>
      <c r="C36" s="73" t="s">
        <v>118</v>
      </c>
      <c r="D36" s="71">
        <v>33.84158</v>
      </c>
      <c r="E36" s="72">
        <v>1.1126</v>
      </c>
      <c r="F36" s="71">
        <v>32.028750000000002</v>
      </c>
      <c r="G36" s="72">
        <v>1.0529999999999999</v>
      </c>
    </row>
    <row r="37" spans="1:7" ht="15.65" customHeight="1">
      <c r="A37" s="57">
        <v>24</v>
      </c>
      <c r="B37" s="69" t="s">
        <v>95</v>
      </c>
      <c r="C37" s="73" t="s">
        <v>120</v>
      </c>
      <c r="D37" s="71">
        <v>33.798999999999999</v>
      </c>
      <c r="E37" s="72">
        <v>1.1112</v>
      </c>
      <c r="F37" s="71">
        <v>31.986170000000001</v>
      </c>
      <c r="G37" s="72">
        <v>1.0516000000000001</v>
      </c>
    </row>
    <row r="38" spans="1:7" ht="15.65" customHeight="1">
      <c r="A38" s="57">
        <v>25</v>
      </c>
      <c r="B38" s="69" t="s">
        <v>95</v>
      </c>
      <c r="C38" s="73" t="s">
        <v>102</v>
      </c>
      <c r="D38" s="71">
        <v>39.833669999999998</v>
      </c>
      <c r="E38" s="72">
        <v>1.3096000000000001</v>
      </c>
      <c r="F38" s="71">
        <v>38.020829999999997</v>
      </c>
      <c r="G38" s="72">
        <v>1.25</v>
      </c>
    </row>
    <row r="39" spans="1:7" ht="15.65" customHeight="1">
      <c r="A39" s="57">
        <v>26</v>
      </c>
      <c r="B39" s="69" t="s">
        <v>95</v>
      </c>
      <c r="C39" s="73" t="s">
        <v>25</v>
      </c>
      <c r="D39" s="71">
        <v>42.476880000000001</v>
      </c>
      <c r="E39" s="72">
        <v>1.3965000000000001</v>
      </c>
      <c r="F39" s="71">
        <v>40.67013</v>
      </c>
      <c r="G39" s="72">
        <v>1.3371</v>
      </c>
    </row>
    <row r="40" spans="1:7" ht="15.65" customHeight="1">
      <c r="A40" s="57">
        <v>27</v>
      </c>
      <c r="B40" s="69" t="s">
        <v>95</v>
      </c>
      <c r="C40" s="73" t="s">
        <v>103</v>
      </c>
      <c r="D40" s="71">
        <v>49.533540000000002</v>
      </c>
      <c r="E40" s="72">
        <v>1.6285000000000001</v>
      </c>
      <c r="F40" s="71">
        <v>47.726790000000001</v>
      </c>
      <c r="G40" s="72">
        <v>1.5690999999999999</v>
      </c>
    </row>
    <row r="41" spans="1:7" ht="15.65" customHeight="1">
      <c r="A41" s="57">
        <v>28</v>
      </c>
      <c r="B41" s="69" t="s">
        <v>95</v>
      </c>
      <c r="C41" s="73" t="s">
        <v>105</v>
      </c>
      <c r="D41" s="71">
        <v>13.52933</v>
      </c>
      <c r="E41" s="72">
        <v>0.44479999999999997</v>
      </c>
      <c r="F41" s="71">
        <v>12.851039999999999</v>
      </c>
      <c r="G41" s="72">
        <v>0.42249999999999999</v>
      </c>
    </row>
    <row r="42" spans="1:7" ht="15.65" customHeight="1">
      <c r="A42" s="57">
        <v>29</v>
      </c>
      <c r="B42" s="69" t="s">
        <v>95</v>
      </c>
      <c r="C42" s="73" t="s">
        <v>107</v>
      </c>
      <c r="D42" s="71">
        <v>13.52933</v>
      </c>
      <c r="E42" s="72">
        <v>0.44479999999999997</v>
      </c>
      <c r="F42" s="71">
        <v>12.851039999999999</v>
      </c>
      <c r="G42" s="72">
        <v>0.42249999999999999</v>
      </c>
    </row>
    <row r="43" spans="1:7" ht="15.65" customHeight="1">
      <c r="A43" s="57">
        <v>30</v>
      </c>
      <c r="B43" s="69" t="s">
        <v>95</v>
      </c>
      <c r="C43" s="73" t="s">
        <v>119</v>
      </c>
      <c r="D43" s="71">
        <v>41.819879999999998</v>
      </c>
      <c r="E43" s="72">
        <v>1.3749</v>
      </c>
      <c r="F43" s="71">
        <v>40.013129999999997</v>
      </c>
      <c r="G43" s="72">
        <v>1.3154999999999999</v>
      </c>
    </row>
    <row r="44" spans="1:7" ht="15.65" customHeight="1">
      <c r="A44" s="57">
        <v>31</v>
      </c>
      <c r="B44" s="69" t="s">
        <v>95</v>
      </c>
      <c r="C44" s="73" t="s">
        <v>121</v>
      </c>
      <c r="D44" s="71">
        <v>37.579790000000003</v>
      </c>
      <c r="E44" s="72">
        <v>1.2355</v>
      </c>
      <c r="F44" s="71">
        <v>35.766959999999997</v>
      </c>
      <c r="G44" s="72">
        <v>1.1758999999999999</v>
      </c>
    </row>
    <row r="45" spans="1:7" ht="15.65" customHeight="1">
      <c r="A45" s="57">
        <v>32</v>
      </c>
      <c r="B45" s="69" t="s">
        <v>95</v>
      </c>
      <c r="C45" s="73" t="s">
        <v>124</v>
      </c>
      <c r="D45" s="71">
        <v>45.52158</v>
      </c>
      <c r="E45" s="72">
        <v>1.4965999999999999</v>
      </c>
      <c r="F45" s="71">
        <v>43.714829999999999</v>
      </c>
      <c r="G45" s="72">
        <v>1.4372</v>
      </c>
    </row>
    <row r="46" spans="1:7" ht="15.65" customHeight="1">
      <c r="A46" s="57">
        <v>33</v>
      </c>
      <c r="B46" s="69" t="s">
        <v>95</v>
      </c>
      <c r="C46" s="73" t="s">
        <v>125</v>
      </c>
      <c r="D46" s="71">
        <v>39.784999999999997</v>
      </c>
      <c r="E46" s="72">
        <v>1.3080000000000001</v>
      </c>
      <c r="F46" s="71">
        <v>37.972169999999998</v>
      </c>
      <c r="G46" s="72">
        <v>1.2484</v>
      </c>
    </row>
    <row r="47" spans="1:7" ht="15.65" customHeight="1">
      <c r="A47" s="57">
        <v>34</v>
      </c>
      <c r="B47" s="69" t="s">
        <v>95</v>
      </c>
      <c r="C47" s="73" t="s">
        <v>126</v>
      </c>
      <c r="D47" s="71">
        <v>30.361920000000001</v>
      </c>
      <c r="E47" s="72">
        <v>0.99819999999999998</v>
      </c>
      <c r="F47" s="71">
        <v>28.55517</v>
      </c>
      <c r="G47" s="72">
        <v>0.93879999999999997</v>
      </c>
    </row>
    <row r="48" spans="1:7" ht="15.65" customHeight="1">
      <c r="A48" s="57">
        <v>35</v>
      </c>
      <c r="B48" s="69" t="s">
        <v>95</v>
      </c>
      <c r="C48" s="73" t="s">
        <v>127</v>
      </c>
      <c r="D48" s="71">
        <v>45.86833</v>
      </c>
      <c r="E48" s="72">
        <v>1.508</v>
      </c>
      <c r="F48" s="71">
        <v>44.061579999999999</v>
      </c>
      <c r="G48" s="72">
        <v>1.4486000000000001</v>
      </c>
    </row>
    <row r="49" spans="1:7" ht="15.65" customHeight="1">
      <c r="A49" s="57">
        <v>36</v>
      </c>
      <c r="B49" s="69" t="s">
        <v>95</v>
      </c>
      <c r="C49" s="73" t="s">
        <v>131</v>
      </c>
      <c r="D49" s="71">
        <v>13.301209999999999</v>
      </c>
      <c r="E49" s="72">
        <v>0.43730000000000002</v>
      </c>
      <c r="F49" s="71">
        <v>12.63813</v>
      </c>
      <c r="G49" s="72">
        <v>0.41549999999999998</v>
      </c>
    </row>
    <row r="50" spans="1:7" ht="15.65" customHeight="1">
      <c r="A50" s="57">
        <v>37</v>
      </c>
      <c r="B50" s="69" t="s">
        <v>95</v>
      </c>
      <c r="C50" s="73" t="s">
        <v>132</v>
      </c>
      <c r="D50" s="71">
        <v>30.44708</v>
      </c>
      <c r="E50" s="72">
        <v>1.0009999999999999</v>
      </c>
      <c r="F50" s="71">
        <v>28.634250000000002</v>
      </c>
      <c r="G50" s="72">
        <v>0.94140000000000001</v>
      </c>
    </row>
    <row r="51" spans="1:7" ht="15.65" customHeight="1">
      <c r="A51" s="57">
        <v>38</v>
      </c>
      <c r="B51" s="69" t="s">
        <v>95</v>
      </c>
      <c r="C51" s="73" t="s">
        <v>134</v>
      </c>
      <c r="D51" s="71">
        <v>9.0793800000000005</v>
      </c>
      <c r="E51" s="72">
        <v>0.29849999999999999</v>
      </c>
      <c r="F51" s="71">
        <v>8.7022099999999991</v>
      </c>
      <c r="G51" s="72">
        <v>0.28610000000000002</v>
      </c>
    </row>
    <row r="52" spans="1:7" ht="15.65" customHeight="1">
      <c r="A52" s="57">
        <v>39</v>
      </c>
      <c r="B52" s="69" t="s">
        <v>95</v>
      </c>
      <c r="C52" s="73" t="s">
        <v>135</v>
      </c>
      <c r="D52" s="71">
        <v>33.84158</v>
      </c>
      <c r="E52" s="72">
        <v>1.1126</v>
      </c>
      <c r="F52" s="71">
        <v>32.028750000000002</v>
      </c>
      <c r="G52" s="72">
        <v>1.0529999999999999</v>
      </c>
    </row>
    <row r="53" spans="1:7" ht="15.65" customHeight="1">
      <c r="A53" s="57">
        <v>40</v>
      </c>
      <c r="B53" s="50" t="s">
        <v>97</v>
      </c>
      <c r="C53" s="73" t="s">
        <v>95</v>
      </c>
      <c r="D53" s="71">
        <v>2.80138</v>
      </c>
      <c r="E53" s="72">
        <v>9.2100000000000001E-2</v>
      </c>
      <c r="F53" s="71">
        <v>2.84396</v>
      </c>
      <c r="G53" s="72">
        <v>9.35E-2</v>
      </c>
    </row>
    <row r="54" spans="1:7" ht="15.65" customHeight="1">
      <c r="A54" s="57">
        <v>41</v>
      </c>
      <c r="B54" s="50" t="s">
        <v>97</v>
      </c>
      <c r="C54" s="73" t="s">
        <v>96</v>
      </c>
      <c r="D54" s="71">
        <v>5.9890400000000001</v>
      </c>
      <c r="E54" s="72">
        <v>0.19689999999999999</v>
      </c>
      <c r="F54" s="71">
        <v>5.8187100000000003</v>
      </c>
      <c r="G54" s="72">
        <v>0.1913</v>
      </c>
    </row>
    <row r="55" spans="1:7" ht="15.65" customHeight="1">
      <c r="A55" s="57">
        <v>42</v>
      </c>
      <c r="B55" s="50" t="s">
        <v>97</v>
      </c>
      <c r="C55" s="73" t="s">
        <v>98</v>
      </c>
      <c r="D55" s="71">
        <v>8.7508800000000004</v>
      </c>
      <c r="E55" s="72">
        <v>0.28770000000000001</v>
      </c>
      <c r="F55" s="71">
        <v>8.3980399999999999</v>
      </c>
      <c r="G55" s="72">
        <v>0.27610000000000001</v>
      </c>
    </row>
    <row r="56" spans="1:7" ht="15.65" customHeight="1">
      <c r="A56" s="57">
        <v>43</v>
      </c>
      <c r="B56" s="50" t="s">
        <v>97</v>
      </c>
      <c r="C56" s="73" t="s">
        <v>16</v>
      </c>
      <c r="D56" s="71">
        <v>11.488379999999999</v>
      </c>
      <c r="E56" s="72">
        <v>0.37769999999999998</v>
      </c>
      <c r="F56" s="71">
        <v>10.95</v>
      </c>
      <c r="G56" s="72">
        <v>0.36</v>
      </c>
    </row>
    <row r="57" spans="1:7" ht="15.65" customHeight="1">
      <c r="A57" s="57">
        <v>44</v>
      </c>
      <c r="B57" s="50" t="s">
        <v>97</v>
      </c>
      <c r="C57" s="73" t="s">
        <v>100</v>
      </c>
      <c r="D57" s="71">
        <v>12.972709999999999</v>
      </c>
      <c r="E57" s="72">
        <v>0.42649999999999999</v>
      </c>
      <c r="F57" s="71">
        <v>12.333959999999999</v>
      </c>
      <c r="G57" s="72">
        <v>0.40550000000000003</v>
      </c>
    </row>
    <row r="58" spans="1:7" ht="15.65" customHeight="1">
      <c r="A58" s="57">
        <v>45</v>
      </c>
      <c r="B58" s="50" t="s">
        <v>97</v>
      </c>
      <c r="C58" s="73" t="s">
        <v>17</v>
      </c>
      <c r="D58" s="71">
        <v>18.344290000000001</v>
      </c>
      <c r="E58" s="72">
        <v>0.60309999999999997</v>
      </c>
      <c r="F58" s="71">
        <v>17.343579999999999</v>
      </c>
      <c r="G58" s="72">
        <v>0.57020000000000004</v>
      </c>
    </row>
    <row r="59" spans="1:7" ht="15.65" customHeight="1">
      <c r="A59" s="57">
        <v>46</v>
      </c>
      <c r="B59" s="50" t="s">
        <v>97</v>
      </c>
      <c r="C59" s="73" t="s">
        <v>101</v>
      </c>
      <c r="D59" s="71">
        <v>20.032419999999998</v>
      </c>
      <c r="E59" s="72">
        <v>0.65859999999999996</v>
      </c>
      <c r="F59" s="71">
        <v>18.919170000000001</v>
      </c>
      <c r="G59" s="72">
        <v>0.622</v>
      </c>
    </row>
    <row r="60" spans="1:7" ht="15.65" customHeight="1">
      <c r="A60" s="57">
        <v>47</v>
      </c>
      <c r="B60" s="50" t="s">
        <v>97</v>
      </c>
      <c r="C60" s="73" t="s">
        <v>18</v>
      </c>
      <c r="D60" s="71">
        <v>28.71942</v>
      </c>
      <c r="E60" s="72">
        <v>0.94420000000000004</v>
      </c>
      <c r="F60" s="71">
        <v>27.025210000000001</v>
      </c>
      <c r="G60" s="72">
        <v>0.88849999999999996</v>
      </c>
    </row>
    <row r="61" spans="1:7" ht="15.65" customHeight="1">
      <c r="A61" s="57">
        <v>48</v>
      </c>
      <c r="B61" s="50" t="s">
        <v>97</v>
      </c>
      <c r="C61" s="73" t="s">
        <v>99</v>
      </c>
      <c r="D61" s="71">
        <v>23.606380000000001</v>
      </c>
      <c r="E61" s="72">
        <v>0.77610000000000001</v>
      </c>
      <c r="F61" s="71">
        <v>22.252829999999999</v>
      </c>
      <c r="G61" s="72">
        <v>0.73160000000000003</v>
      </c>
    </row>
    <row r="62" spans="1:7" ht="15.65" customHeight="1">
      <c r="A62" s="57">
        <v>49</v>
      </c>
      <c r="B62" s="50" t="s">
        <v>97</v>
      </c>
      <c r="C62" s="73" t="s">
        <v>104</v>
      </c>
      <c r="D62" s="71">
        <v>26.419920000000001</v>
      </c>
      <c r="E62" s="72">
        <v>0.86860000000000004</v>
      </c>
      <c r="F62" s="71">
        <v>24.877790000000001</v>
      </c>
      <c r="G62" s="72">
        <v>0.81789999999999996</v>
      </c>
    </row>
    <row r="63" spans="1:7" ht="15.65" customHeight="1">
      <c r="A63" s="57">
        <v>50</v>
      </c>
      <c r="B63" s="50" t="s">
        <v>97</v>
      </c>
      <c r="C63" s="73" t="s">
        <v>106</v>
      </c>
      <c r="D63" s="71">
        <v>29.22738</v>
      </c>
      <c r="E63" s="72">
        <v>0.96089999999999998</v>
      </c>
      <c r="F63" s="71">
        <v>27.496670000000002</v>
      </c>
      <c r="G63" s="72">
        <v>0.90400000000000003</v>
      </c>
    </row>
    <row r="64" spans="1:7" ht="15.65" customHeight="1">
      <c r="A64" s="57">
        <v>51</v>
      </c>
      <c r="B64" s="50" t="s">
        <v>97</v>
      </c>
      <c r="C64" s="73" t="s">
        <v>108</v>
      </c>
      <c r="D64" s="71">
        <v>25.57433</v>
      </c>
      <c r="E64" s="72">
        <v>0.84079999999999999</v>
      </c>
      <c r="F64" s="71">
        <v>24.09</v>
      </c>
      <c r="G64" s="72">
        <v>0.79200000000000004</v>
      </c>
    </row>
    <row r="65" spans="1:7" ht="15.65" customHeight="1">
      <c r="A65" s="57">
        <v>52</v>
      </c>
      <c r="B65" s="50" t="s">
        <v>97</v>
      </c>
      <c r="C65" s="73" t="s">
        <v>109</v>
      </c>
      <c r="D65" s="71">
        <v>36.350960000000001</v>
      </c>
      <c r="E65" s="72">
        <v>1.1951000000000001</v>
      </c>
      <c r="F65" s="71">
        <v>34.5655</v>
      </c>
      <c r="G65" s="72">
        <v>1.1364000000000001</v>
      </c>
    </row>
    <row r="66" spans="1:7" ht="15.65" customHeight="1">
      <c r="A66" s="57">
        <v>53</v>
      </c>
      <c r="B66" s="50" t="s">
        <v>97</v>
      </c>
      <c r="C66" s="73" t="s">
        <v>110</v>
      </c>
      <c r="D66" s="71">
        <v>37.79271</v>
      </c>
      <c r="E66" s="72">
        <v>1.2424999999999999</v>
      </c>
      <c r="F66" s="71">
        <v>36.001170000000002</v>
      </c>
      <c r="G66" s="72">
        <v>1.1836</v>
      </c>
    </row>
    <row r="67" spans="1:7" ht="15.65" customHeight="1">
      <c r="A67" s="57">
        <v>54</v>
      </c>
      <c r="B67" s="50" t="s">
        <v>97</v>
      </c>
      <c r="C67" s="73" t="s">
        <v>111</v>
      </c>
      <c r="D67" s="71">
        <v>38.543999999999997</v>
      </c>
      <c r="E67" s="72">
        <v>1.2672000000000001</v>
      </c>
      <c r="F67" s="71">
        <v>36.752459999999999</v>
      </c>
      <c r="G67" s="72">
        <v>1.2082999999999999</v>
      </c>
    </row>
    <row r="68" spans="1:7" ht="15.65" customHeight="1">
      <c r="A68" s="57">
        <v>55</v>
      </c>
      <c r="B68" s="50" t="s">
        <v>97</v>
      </c>
      <c r="C68" s="73" t="s">
        <v>19</v>
      </c>
      <c r="D68" s="71">
        <v>42.455579999999998</v>
      </c>
      <c r="E68" s="72">
        <v>1.3957999999999999</v>
      </c>
      <c r="F68" s="71">
        <v>40.67013</v>
      </c>
      <c r="G68" s="72">
        <v>1.3371</v>
      </c>
    </row>
    <row r="69" spans="1:7" ht="15.65" customHeight="1">
      <c r="A69" s="57">
        <v>56</v>
      </c>
      <c r="B69" s="50" t="s">
        <v>97</v>
      </c>
      <c r="C69" s="73" t="s">
        <v>112</v>
      </c>
      <c r="D69" s="71">
        <v>38.008670000000002</v>
      </c>
      <c r="E69" s="72">
        <v>1.2496</v>
      </c>
      <c r="F69" s="71">
        <v>36.217129999999997</v>
      </c>
      <c r="G69" s="72">
        <v>1.1907000000000001</v>
      </c>
    </row>
    <row r="70" spans="1:7" ht="15.65" customHeight="1">
      <c r="A70" s="57">
        <v>57</v>
      </c>
      <c r="B70" s="50" t="s">
        <v>97</v>
      </c>
      <c r="C70" s="73" t="s">
        <v>23</v>
      </c>
      <c r="D70" s="71">
        <v>39.176670000000001</v>
      </c>
      <c r="E70" s="72">
        <v>1.288</v>
      </c>
      <c r="F70" s="71">
        <v>37.385129999999997</v>
      </c>
      <c r="G70" s="72">
        <v>1.2291000000000001</v>
      </c>
    </row>
    <row r="71" spans="1:7" ht="15.65" customHeight="1">
      <c r="A71" s="57">
        <v>58</v>
      </c>
      <c r="B71" s="50" t="s">
        <v>97</v>
      </c>
      <c r="C71" s="73" t="s">
        <v>115</v>
      </c>
      <c r="D71" s="71">
        <v>38.008670000000002</v>
      </c>
      <c r="E71" s="72">
        <v>1.2496</v>
      </c>
      <c r="F71" s="71">
        <v>36.217129999999997</v>
      </c>
      <c r="G71" s="72">
        <v>1.1907000000000001</v>
      </c>
    </row>
    <row r="72" spans="1:7" ht="15.65" customHeight="1">
      <c r="A72" s="57">
        <v>59</v>
      </c>
      <c r="B72" s="50" t="s">
        <v>97</v>
      </c>
      <c r="C72" s="73" t="s">
        <v>24</v>
      </c>
      <c r="D72" s="71">
        <v>40.752249999999997</v>
      </c>
      <c r="E72" s="72">
        <v>1.3398000000000001</v>
      </c>
      <c r="F72" s="71">
        <v>38.966790000000003</v>
      </c>
      <c r="G72" s="72">
        <v>1.2810999999999999</v>
      </c>
    </row>
    <row r="73" spans="1:7" ht="15.65" customHeight="1">
      <c r="A73" s="57">
        <v>60</v>
      </c>
      <c r="B73" s="50" t="s">
        <v>97</v>
      </c>
      <c r="C73" s="73" t="s">
        <v>21</v>
      </c>
      <c r="D73" s="71">
        <v>43.745249999999999</v>
      </c>
      <c r="E73" s="72">
        <v>1.4381999999999999</v>
      </c>
      <c r="F73" s="71">
        <v>41.959789999999998</v>
      </c>
      <c r="G73" s="72">
        <v>1.3794999999999999</v>
      </c>
    </row>
    <row r="74" spans="1:7" ht="15.65" customHeight="1">
      <c r="A74" s="57">
        <v>61</v>
      </c>
      <c r="B74" s="50" t="s">
        <v>97</v>
      </c>
      <c r="C74" s="73" t="s">
        <v>22</v>
      </c>
      <c r="D74" s="71">
        <v>45.570250000000001</v>
      </c>
      <c r="E74" s="72">
        <v>1.4982</v>
      </c>
      <c r="F74" s="71">
        <v>43.784790000000001</v>
      </c>
      <c r="G74" s="72">
        <v>1.4395</v>
      </c>
    </row>
    <row r="75" spans="1:7" ht="15.65" customHeight="1">
      <c r="A75" s="57">
        <v>62</v>
      </c>
      <c r="B75" s="50" t="s">
        <v>97</v>
      </c>
      <c r="C75" s="73" t="s">
        <v>118</v>
      </c>
      <c r="D75" s="71">
        <v>33.513080000000002</v>
      </c>
      <c r="E75" s="72">
        <v>1.1017999999999999</v>
      </c>
      <c r="F75" s="71">
        <v>31.721540000000001</v>
      </c>
      <c r="G75" s="72">
        <v>1.0428999999999999</v>
      </c>
    </row>
    <row r="76" spans="1:7" ht="15.65" customHeight="1">
      <c r="A76" s="57">
        <v>63</v>
      </c>
      <c r="B76" s="50" t="s">
        <v>97</v>
      </c>
      <c r="C76" s="73" t="s">
        <v>120</v>
      </c>
      <c r="D76" s="71">
        <v>33.470500000000001</v>
      </c>
      <c r="E76" s="72">
        <v>1.1004</v>
      </c>
      <c r="F76" s="71">
        <v>31.67896</v>
      </c>
      <c r="G76" s="72">
        <v>1.0415000000000001</v>
      </c>
    </row>
    <row r="77" spans="1:7" ht="15.65" customHeight="1">
      <c r="A77" s="57">
        <v>64</v>
      </c>
      <c r="B77" s="50" t="s">
        <v>97</v>
      </c>
      <c r="C77" s="73" t="s">
        <v>102</v>
      </c>
      <c r="D77" s="71">
        <v>39.50517</v>
      </c>
      <c r="E77" s="72">
        <v>1.2988</v>
      </c>
      <c r="F77" s="71">
        <v>37.713630000000002</v>
      </c>
      <c r="G77" s="72">
        <v>1.2399</v>
      </c>
    </row>
    <row r="78" spans="1:7" ht="15.65" customHeight="1">
      <c r="A78" s="57">
        <v>65</v>
      </c>
      <c r="B78" s="50" t="s">
        <v>97</v>
      </c>
      <c r="C78" s="73" t="s">
        <v>25</v>
      </c>
      <c r="D78" s="71">
        <v>42.151420000000002</v>
      </c>
      <c r="E78" s="72">
        <v>1.3857999999999999</v>
      </c>
      <c r="F78" s="71">
        <v>40.365960000000001</v>
      </c>
      <c r="G78" s="72">
        <v>1.3270999999999999</v>
      </c>
    </row>
    <row r="79" spans="1:7" ht="15.65" customHeight="1">
      <c r="A79" s="57">
        <v>66</v>
      </c>
      <c r="B79" s="50" t="s">
        <v>97</v>
      </c>
      <c r="C79" s="73" t="s">
        <v>103</v>
      </c>
      <c r="D79" s="71">
        <v>49.208080000000002</v>
      </c>
      <c r="E79" s="72">
        <v>1.6177999999999999</v>
      </c>
      <c r="F79" s="71">
        <v>47.422629999999998</v>
      </c>
      <c r="G79" s="72">
        <v>1.5590999999999999</v>
      </c>
    </row>
    <row r="80" spans="1:7" ht="15.65" customHeight="1">
      <c r="A80" s="57">
        <v>67</v>
      </c>
      <c r="B80" s="50" t="s">
        <v>97</v>
      </c>
      <c r="C80" s="73" t="s">
        <v>105</v>
      </c>
      <c r="D80" s="71">
        <v>13.20083</v>
      </c>
      <c r="E80" s="72">
        <v>0.434</v>
      </c>
      <c r="F80" s="71">
        <v>12.54688</v>
      </c>
      <c r="G80" s="72">
        <v>0.41249999999999998</v>
      </c>
    </row>
    <row r="81" spans="1:7" ht="15.65" customHeight="1">
      <c r="A81" s="57">
        <v>68</v>
      </c>
      <c r="B81" s="50" t="s">
        <v>97</v>
      </c>
      <c r="C81" s="73" t="s">
        <v>107</v>
      </c>
      <c r="D81" s="71">
        <v>13.20083</v>
      </c>
      <c r="E81" s="72">
        <v>0.434</v>
      </c>
      <c r="F81" s="71">
        <v>12.54688</v>
      </c>
      <c r="G81" s="72">
        <v>0.41249999999999998</v>
      </c>
    </row>
    <row r="82" spans="1:7" ht="15.65" customHeight="1">
      <c r="A82" s="57">
        <v>69</v>
      </c>
      <c r="B82" s="50" t="s">
        <v>97</v>
      </c>
      <c r="C82" s="73" t="s">
        <v>119</v>
      </c>
      <c r="D82" s="71">
        <v>41.491379999999999</v>
      </c>
      <c r="E82" s="72">
        <v>1.3641000000000001</v>
      </c>
      <c r="F82" s="71">
        <v>39.705919999999999</v>
      </c>
      <c r="G82" s="72">
        <v>1.3053999999999999</v>
      </c>
    </row>
    <row r="83" spans="1:7" ht="15.65" customHeight="1">
      <c r="A83" s="57">
        <v>70</v>
      </c>
      <c r="B83" s="50" t="s">
        <v>97</v>
      </c>
      <c r="C83" s="73" t="s">
        <v>121</v>
      </c>
      <c r="D83" s="71">
        <v>37.251289999999997</v>
      </c>
      <c r="E83" s="72">
        <v>1.2246999999999999</v>
      </c>
      <c r="F83" s="71">
        <v>35.45975</v>
      </c>
      <c r="G83" s="72">
        <v>1.1657999999999999</v>
      </c>
    </row>
    <row r="84" spans="1:7" ht="15.65" customHeight="1">
      <c r="A84" s="57">
        <v>71</v>
      </c>
      <c r="B84" s="48" t="s">
        <v>97</v>
      </c>
      <c r="C84" s="70" t="s">
        <v>124</v>
      </c>
      <c r="D84" s="71">
        <v>45.193080000000002</v>
      </c>
      <c r="E84" s="72">
        <v>1.4858</v>
      </c>
      <c r="F84" s="71">
        <v>43.407629999999997</v>
      </c>
      <c r="G84" s="72">
        <v>1.4271</v>
      </c>
    </row>
    <row r="85" spans="1:7" ht="15.5">
      <c r="A85" s="57">
        <v>1</v>
      </c>
      <c r="B85" s="48" t="s">
        <v>97</v>
      </c>
      <c r="C85" s="70" t="s">
        <v>125</v>
      </c>
      <c r="D85" s="71">
        <v>39.456499999999998</v>
      </c>
      <c r="E85" s="72">
        <v>1.2971999999999999</v>
      </c>
      <c r="F85" s="71">
        <v>37.667999999999999</v>
      </c>
      <c r="G85" s="72">
        <v>1.2383999999999999</v>
      </c>
    </row>
    <row r="86" spans="1:7" ht="15.5">
      <c r="A86" s="57">
        <v>2</v>
      </c>
      <c r="B86" s="48" t="s">
        <v>97</v>
      </c>
      <c r="C86" s="70" t="s">
        <v>126</v>
      </c>
      <c r="D86" s="71">
        <v>30.036460000000002</v>
      </c>
      <c r="E86" s="72">
        <v>0.98750000000000004</v>
      </c>
      <c r="F86" s="71">
        <v>28.251000000000001</v>
      </c>
      <c r="G86" s="72">
        <v>0.92879999999999996</v>
      </c>
    </row>
    <row r="87" spans="1:7" ht="15.5">
      <c r="A87" s="57">
        <v>3</v>
      </c>
      <c r="B87" s="48" t="s">
        <v>97</v>
      </c>
      <c r="C87" s="70" t="s">
        <v>127</v>
      </c>
      <c r="D87" s="71">
        <v>45.539830000000002</v>
      </c>
      <c r="E87" s="72">
        <v>1.4972000000000001</v>
      </c>
      <c r="F87" s="71">
        <v>43.754379999999998</v>
      </c>
      <c r="G87" s="72">
        <v>1.4384999999999999</v>
      </c>
    </row>
    <row r="88" spans="1:7" ht="15.5">
      <c r="A88" s="57">
        <v>4</v>
      </c>
      <c r="B88" s="48" t="s">
        <v>97</v>
      </c>
      <c r="C88" s="70" t="s">
        <v>131</v>
      </c>
      <c r="D88" s="71">
        <v>12.972709999999999</v>
      </c>
      <c r="E88" s="72">
        <v>0.42649999999999999</v>
      </c>
      <c r="F88" s="71">
        <v>12.333959999999999</v>
      </c>
      <c r="G88" s="72">
        <v>0.40550000000000003</v>
      </c>
    </row>
    <row r="89" spans="1:7" ht="15.5">
      <c r="A89" s="57">
        <v>5</v>
      </c>
      <c r="B89" s="50" t="s">
        <v>97</v>
      </c>
      <c r="C89" s="73" t="s">
        <v>132</v>
      </c>
      <c r="D89" s="71">
        <v>30.12163</v>
      </c>
      <c r="E89" s="72">
        <v>0.99029999999999996</v>
      </c>
      <c r="F89" s="71">
        <v>28.330079999999999</v>
      </c>
      <c r="G89" s="72">
        <v>0.93140000000000001</v>
      </c>
    </row>
    <row r="90" spans="1:7" ht="15.5">
      <c r="A90" s="57">
        <v>6</v>
      </c>
      <c r="B90" s="50" t="s">
        <v>97</v>
      </c>
      <c r="C90" s="73" t="s">
        <v>134</v>
      </c>
      <c r="D90" s="71">
        <v>8.7508800000000004</v>
      </c>
      <c r="E90" s="72">
        <v>0.28770000000000001</v>
      </c>
      <c r="F90" s="71">
        <v>8.3980399999999999</v>
      </c>
      <c r="G90" s="72">
        <v>0.27610000000000001</v>
      </c>
    </row>
    <row r="91" spans="1:7" ht="15.5">
      <c r="A91" s="57">
        <v>7</v>
      </c>
      <c r="B91" s="50" t="s">
        <v>97</v>
      </c>
      <c r="C91" s="73" t="s">
        <v>135</v>
      </c>
      <c r="D91" s="71">
        <v>33.513080000000002</v>
      </c>
      <c r="E91" s="72">
        <v>1.1017999999999999</v>
      </c>
      <c r="F91" s="71">
        <v>31.721540000000001</v>
      </c>
      <c r="G91" s="72">
        <v>1.0428999999999999</v>
      </c>
    </row>
    <row r="92" spans="1:7" ht="15.5">
      <c r="A92" s="57">
        <v>8</v>
      </c>
      <c r="B92" s="50" t="s">
        <v>99</v>
      </c>
      <c r="C92" s="73" t="s">
        <v>95</v>
      </c>
      <c r="D92" s="71">
        <v>0</v>
      </c>
      <c r="E92" s="72">
        <v>0.78690000000000004</v>
      </c>
      <c r="F92" s="71">
        <v>0</v>
      </c>
      <c r="G92" s="72">
        <v>0.74170000000000003</v>
      </c>
    </row>
    <row r="93" spans="1:7" ht="15.5">
      <c r="A93" s="57">
        <v>9</v>
      </c>
      <c r="B93" s="50" t="s">
        <v>99</v>
      </c>
      <c r="C93" s="73" t="s">
        <v>96</v>
      </c>
      <c r="D93" s="71">
        <v>0</v>
      </c>
      <c r="E93" s="72">
        <v>0.66049999999999998</v>
      </c>
      <c r="F93" s="71">
        <v>0</v>
      </c>
      <c r="G93" s="72">
        <v>0.62380000000000002</v>
      </c>
    </row>
    <row r="94" spans="1:7" ht="15.5">
      <c r="A94" s="57">
        <v>10</v>
      </c>
      <c r="B94" s="50" t="s">
        <v>99</v>
      </c>
      <c r="C94" s="73" t="s">
        <v>98</v>
      </c>
      <c r="D94" s="71">
        <v>0</v>
      </c>
      <c r="E94" s="72">
        <v>0.56969999999999998</v>
      </c>
      <c r="F94" s="71">
        <v>0</v>
      </c>
      <c r="G94" s="72">
        <v>0.53910000000000002</v>
      </c>
    </row>
    <row r="95" spans="1:7" ht="15.5">
      <c r="A95" s="57">
        <v>11</v>
      </c>
      <c r="B95" s="50" t="s">
        <v>99</v>
      </c>
      <c r="C95" s="73" t="s">
        <v>16</v>
      </c>
      <c r="D95" s="71">
        <v>0</v>
      </c>
      <c r="E95" s="72">
        <v>0.48080000000000001</v>
      </c>
      <c r="F95" s="71">
        <v>0</v>
      </c>
      <c r="G95" s="72">
        <v>0.45610000000000001</v>
      </c>
    </row>
    <row r="96" spans="1:7" ht="15.5">
      <c r="A96" s="57">
        <v>12</v>
      </c>
      <c r="B96" s="50" t="s">
        <v>99</v>
      </c>
      <c r="C96" s="73" t="s">
        <v>100</v>
      </c>
      <c r="D96" s="71">
        <v>0</v>
      </c>
      <c r="E96" s="72">
        <v>0.43090000000000001</v>
      </c>
      <c r="F96" s="71">
        <v>0</v>
      </c>
      <c r="G96" s="72">
        <v>0.40960000000000002</v>
      </c>
    </row>
    <row r="97" spans="1:7" ht="15.5">
      <c r="A97" s="57">
        <v>13</v>
      </c>
      <c r="B97" s="50" t="s">
        <v>99</v>
      </c>
      <c r="C97" s="73" t="s">
        <v>17</v>
      </c>
      <c r="D97" s="71">
        <v>0</v>
      </c>
      <c r="E97" s="72">
        <v>0.26860000000000001</v>
      </c>
      <c r="F97" s="71">
        <v>0</v>
      </c>
      <c r="G97" s="72">
        <v>0.25819999999999999</v>
      </c>
    </row>
    <row r="98" spans="1:7" ht="15.5">
      <c r="A98" s="57">
        <v>14</v>
      </c>
      <c r="B98" s="50" t="s">
        <v>99</v>
      </c>
      <c r="C98" s="73" t="s">
        <v>101</v>
      </c>
      <c r="D98" s="71">
        <v>0</v>
      </c>
      <c r="E98" s="72">
        <v>0.1988</v>
      </c>
      <c r="F98" s="71">
        <v>0</v>
      </c>
      <c r="G98" s="72">
        <v>0.19309999999999999</v>
      </c>
    </row>
    <row r="99" spans="1:7" ht="15.5">
      <c r="A99" s="57">
        <v>15</v>
      </c>
      <c r="B99" s="50" t="s">
        <v>99</v>
      </c>
      <c r="C99" s="73" t="s">
        <v>18</v>
      </c>
      <c r="D99" s="71">
        <v>0</v>
      </c>
      <c r="E99" s="72">
        <v>0.24940000000000001</v>
      </c>
      <c r="F99" s="71">
        <v>0</v>
      </c>
      <c r="G99" s="72">
        <v>0.24030000000000001</v>
      </c>
    </row>
    <row r="100" spans="1:7" ht="15.5">
      <c r="A100" s="57">
        <v>16</v>
      </c>
      <c r="B100" s="50" t="s">
        <v>99</v>
      </c>
      <c r="C100" s="73" t="s">
        <v>99</v>
      </c>
      <c r="D100" s="71">
        <v>0</v>
      </c>
      <c r="E100" s="72">
        <v>8.1299999999999997E-2</v>
      </c>
      <c r="F100" s="71">
        <v>0</v>
      </c>
      <c r="G100" s="72">
        <v>8.3500000000000005E-2</v>
      </c>
    </row>
    <row r="101" spans="1:7" ht="15.5">
      <c r="A101" s="57">
        <v>17</v>
      </c>
      <c r="B101" s="50" t="s">
        <v>99</v>
      </c>
      <c r="C101" s="73" t="s">
        <v>104</v>
      </c>
      <c r="D101" s="71">
        <v>0</v>
      </c>
      <c r="E101" s="72">
        <v>0.17380000000000001</v>
      </c>
      <c r="F101" s="71">
        <v>0</v>
      </c>
      <c r="G101" s="72">
        <v>0.16980000000000001</v>
      </c>
    </row>
    <row r="102" spans="1:7" ht="15.5">
      <c r="A102" s="57">
        <v>18</v>
      </c>
      <c r="B102" s="50" t="s">
        <v>99</v>
      </c>
      <c r="C102" s="73" t="s">
        <v>106</v>
      </c>
      <c r="D102" s="71">
        <v>0</v>
      </c>
      <c r="E102" s="72">
        <v>0.2661</v>
      </c>
      <c r="F102" s="71">
        <v>0</v>
      </c>
      <c r="G102" s="72">
        <v>0.25580000000000003</v>
      </c>
    </row>
    <row r="103" spans="1:7" ht="15.5">
      <c r="A103" s="57">
        <v>19</v>
      </c>
      <c r="B103" s="50" t="s">
        <v>99</v>
      </c>
      <c r="C103" s="73" t="s">
        <v>108</v>
      </c>
      <c r="D103" s="71">
        <v>0</v>
      </c>
      <c r="E103" s="72">
        <v>0.99380000000000002</v>
      </c>
      <c r="F103" s="71">
        <v>0</v>
      </c>
      <c r="G103" s="72">
        <v>0.96779999999999999</v>
      </c>
    </row>
    <row r="104" spans="1:7" ht="15.5">
      <c r="A104" s="57">
        <v>20</v>
      </c>
      <c r="B104" s="50" t="s">
        <v>99</v>
      </c>
      <c r="C104" s="73" t="s">
        <v>109</v>
      </c>
      <c r="D104" s="71">
        <v>0</v>
      </c>
      <c r="E104" s="72">
        <v>0.50029999999999997</v>
      </c>
      <c r="F104" s="71">
        <v>0</v>
      </c>
      <c r="G104" s="72">
        <v>0.48830000000000001</v>
      </c>
    </row>
    <row r="105" spans="1:7" ht="15.5">
      <c r="A105" s="57">
        <v>21</v>
      </c>
      <c r="B105" s="50" t="s">
        <v>99</v>
      </c>
      <c r="C105" s="73" t="s">
        <v>110</v>
      </c>
      <c r="D105" s="71">
        <v>0</v>
      </c>
      <c r="E105" s="72">
        <v>0.66349999999999998</v>
      </c>
      <c r="F105" s="71">
        <v>0</v>
      </c>
      <c r="G105" s="72">
        <v>0.65149999999999997</v>
      </c>
    </row>
    <row r="106" spans="1:7" ht="15.5">
      <c r="A106" s="57">
        <v>22</v>
      </c>
      <c r="B106" s="50" t="s">
        <v>99</v>
      </c>
      <c r="C106" s="73" t="s">
        <v>111</v>
      </c>
      <c r="D106" s="71">
        <v>0</v>
      </c>
      <c r="E106" s="72">
        <v>0.64100000000000001</v>
      </c>
      <c r="F106" s="71">
        <v>0</v>
      </c>
      <c r="G106" s="72">
        <v>0.629</v>
      </c>
    </row>
    <row r="107" spans="1:7" ht="15.5">
      <c r="A107" s="57">
        <v>23</v>
      </c>
      <c r="B107" s="50" t="s">
        <v>99</v>
      </c>
      <c r="C107" s="73" t="s">
        <v>19</v>
      </c>
      <c r="D107" s="71">
        <v>0</v>
      </c>
      <c r="E107" s="72">
        <v>0.70350000000000001</v>
      </c>
      <c r="F107" s="71">
        <v>0</v>
      </c>
      <c r="G107" s="72">
        <v>0.6915</v>
      </c>
    </row>
    <row r="108" spans="1:7" ht="15.5">
      <c r="A108" s="57">
        <v>24</v>
      </c>
      <c r="B108" s="50" t="s">
        <v>99</v>
      </c>
      <c r="C108" s="73" t="s">
        <v>112</v>
      </c>
      <c r="D108" s="71">
        <v>0</v>
      </c>
      <c r="E108" s="72">
        <v>0.62280000000000002</v>
      </c>
      <c r="F108" s="71">
        <v>0</v>
      </c>
      <c r="G108" s="72">
        <v>0.61080000000000001</v>
      </c>
    </row>
    <row r="109" spans="1:7" ht="15.5">
      <c r="A109" s="57">
        <v>25</v>
      </c>
      <c r="B109" s="50" t="s">
        <v>99</v>
      </c>
      <c r="C109" s="73" t="s">
        <v>23</v>
      </c>
      <c r="D109" s="71">
        <v>0</v>
      </c>
      <c r="E109" s="72">
        <v>0.61729999999999996</v>
      </c>
      <c r="F109" s="71">
        <v>0</v>
      </c>
      <c r="G109" s="72">
        <v>0.60529999999999995</v>
      </c>
    </row>
    <row r="110" spans="1:7" ht="15.5">
      <c r="A110" s="57">
        <v>26</v>
      </c>
      <c r="B110" s="50" t="s">
        <v>99</v>
      </c>
      <c r="C110" s="73" t="s">
        <v>115</v>
      </c>
      <c r="D110" s="71">
        <v>0</v>
      </c>
      <c r="E110" s="72">
        <v>0.62280000000000002</v>
      </c>
      <c r="F110" s="71">
        <v>0</v>
      </c>
      <c r="G110" s="72">
        <v>0.61080000000000001</v>
      </c>
    </row>
    <row r="111" spans="1:7" ht="15.5">
      <c r="A111" s="57">
        <v>27</v>
      </c>
      <c r="B111" s="50" t="s">
        <v>99</v>
      </c>
      <c r="C111" s="73" t="s">
        <v>24</v>
      </c>
      <c r="D111" s="71">
        <v>0</v>
      </c>
      <c r="E111" s="72">
        <v>0.64549999999999996</v>
      </c>
      <c r="F111" s="71">
        <v>0</v>
      </c>
      <c r="G111" s="72">
        <v>0.63349999999999995</v>
      </c>
    </row>
    <row r="112" spans="1:7" ht="15.5">
      <c r="A112" s="57">
        <v>28</v>
      </c>
      <c r="B112" s="50" t="s">
        <v>99</v>
      </c>
      <c r="C112" s="73" t="s">
        <v>21</v>
      </c>
      <c r="D112" s="71">
        <v>0</v>
      </c>
      <c r="E112" s="72">
        <v>0.74339999999999995</v>
      </c>
      <c r="F112" s="71">
        <v>0</v>
      </c>
      <c r="G112" s="72">
        <v>0.73140000000000005</v>
      </c>
    </row>
    <row r="113" spans="1:7" ht="15.5">
      <c r="A113" s="57">
        <v>29</v>
      </c>
      <c r="B113" s="50" t="s">
        <v>99</v>
      </c>
      <c r="C113" s="73" t="s">
        <v>22</v>
      </c>
      <c r="D113" s="71">
        <v>0</v>
      </c>
      <c r="E113" s="72">
        <v>0.8034</v>
      </c>
      <c r="F113" s="71">
        <v>0</v>
      </c>
      <c r="G113" s="72">
        <v>0.79139999999999999</v>
      </c>
    </row>
    <row r="114" spans="1:7" ht="15.5">
      <c r="A114" s="57">
        <v>30</v>
      </c>
      <c r="B114" s="50" t="s">
        <v>99</v>
      </c>
      <c r="C114" s="73" t="s">
        <v>118</v>
      </c>
      <c r="D114" s="71">
        <v>0</v>
      </c>
      <c r="E114" s="72">
        <v>0.77059999999999995</v>
      </c>
      <c r="F114" s="71">
        <v>0</v>
      </c>
      <c r="G114" s="72">
        <v>0.75860000000000005</v>
      </c>
    </row>
    <row r="115" spans="1:7" ht="15.5">
      <c r="A115" s="57">
        <v>31</v>
      </c>
      <c r="B115" s="50" t="s">
        <v>99</v>
      </c>
      <c r="C115" s="73" t="s">
        <v>120</v>
      </c>
      <c r="D115" s="71">
        <v>0</v>
      </c>
      <c r="E115" s="72">
        <v>0.77200000000000002</v>
      </c>
      <c r="F115" s="71">
        <v>0</v>
      </c>
      <c r="G115" s="72">
        <v>0.76</v>
      </c>
    </row>
    <row r="116" spans="1:7" ht="15.5">
      <c r="A116" s="57">
        <v>32</v>
      </c>
      <c r="B116" s="50" t="s">
        <v>99</v>
      </c>
      <c r="C116" s="73" t="s">
        <v>102</v>
      </c>
      <c r="D116" s="71">
        <v>0</v>
      </c>
      <c r="E116" s="72">
        <v>0.71079999999999999</v>
      </c>
      <c r="F116" s="71">
        <v>0</v>
      </c>
      <c r="G116" s="72">
        <v>0.69879999999999998</v>
      </c>
    </row>
    <row r="117" spans="1:7" ht="15.5">
      <c r="A117" s="57">
        <v>33</v>
      </c>
      <c r="B117" s="50" t="s">
        <v>99</v>
      </c>
      <c r="C117" s="73" t="s">
        <v>25</v>
      </c>
      <c r="D117" s="71">
        <v>0</v>
      </c>
      <c r="E117" s="72">
        <v>0.69089999999999996</v>
      </c>
      <c r="F117" s="71">
        <v>0</v>
      </c>
      <c r="G117" s="72">
        <v>0.67889999999999995</v>
      </c>
    </row>
    <row r="118" spans="1:7" ht="15.5">
      <c r="A118" s="57">
        <v>34</v>
      </c>
      <c r="B118" s="50" t="s">
        <v>99</v>
      </c>
      <c r="C118" s="73" t="s">
        <v>103</v>
      </c>
      <c r="D118" s="71">
        <v>0</v>
      </c>
      <c r="E118" s="72">
        <v>0.92290000000000005</v>
      </c>
      <c r="F118" s="71">
        <v>0</v>
      </c>
      <c r="G118" s="72">
        <v>0.91090000000000004</v>
      </c>
    </row>
    <row r="119" spans="1:7" ht="15.5">
      <c r="A119" s="57">
        <v>35</v>
      </c>
      <c r="B119" s="50" t="s">
        <v>99</v>
      </c>
      <c r="C119" s="73" t="s">
        <v>105</v>
      </c>
      <c r="D119" s="71">
        <v>0</v>
      </c>
      <c r="E119" s="72">
        <v>0.48130000000000001</v>
      </c>
      <c r="F119" s="71">
        <v>0</v>
      </c>
      <c r="G119" s="72">
        <v>0.45660000000000001</v>
      </c>
    </row>
    <row r="120" spans="1:7" ht="15.5">
      <c r="A120" s="57">
        <v>36</v>
      </c>
      <c r="B120" s="50" t="s">
        <v>99</v>
      </c>
      <c r="C120" s="73" t="s">
        <v>107</v>
      </c>
      <c r="D120" s="71">
        <v>0</v>
      </c>
      <c r="E120" s="72">
        <v>0.48130000000000001</v>
      </c>
      <c r="F120" s="71">
        <v>0</v>
      </c>
      <c r="G120" s="72">
        <v>0.45660000000000001</v>
      </c>
    </row>
    <row r="121" spans="1:7" ht="15.5">
      <c r="A121" s="57">
        <v>37</v>
      </c>
      <c r="B121" s="50" t="s">
        <v>99</v>
      </c>
      <c r="C121" s="73" t="s">
        <v>119</v>
      </c>
      <c r="D121" s="71">
        <v>0</v>
      </c>
      <c r="E121" s="72">
        <v>0.66930000000000001</v>
      </c>
      <c r="F121" s="71">
        <v>0</v>
      </c>
      <c r="G121" s="72">
        <v>0.6573</v>
      </c>
    </row>
    <row r="122" spans="1:7" ht="15.5">
      <c r="A122" s="57">
        <v>38</v>
      </c>
      <c r="B122" s="50" t="s">
        <v>99</v>
      </c>
      <c r="C122" s="73" t="s">
        <v>121</v>
      </c>
      <c r="D122" s="71">
        <v>0</v>
      </c>
      <c r="E122" s="72">
        <v>0.64770000000000005</v>
      </c>
      <c r="F122" s="71">
        <v>0</v>
      </c>
      <c r="G122" s="72">
        <v>0.63570000000000004</v>
      </c>
    </row>
    <row r="123" spans="1:7" ht="15.5">
      <c r="A123" s="57">
        <v>39</v>
      </c>
      <c r="B123" s="50" t="s">
        <v>99</v>
      </c>
      <c r="C123" s="73" t="s">
        <v>124</v>
      </c>
      <c r="D123" s="71">
        <v>0</v>
      </c>
      <c r="E123" s="72">
        <v>0.79100000000000004</v>
      </c>
      <c r="F123" s="71">
        <v>0</v>
      </c>
      <c r="G123" s="72">
        <v>0.77900000000000003</v>
      </c>
    </row>
    <row r="124" spans="1:7" ht="15.5">
      <c r="A124" s="57">
        <v>40</v>
      </c>
      <c r="B124" s="50" t="s">
        <v>99</v>
      </c>
      <c r="C124" s="73" t="s">
        <v>125</v>
      </c>
      <c r="D124" s="71">
        <v>0</v>
      </c>
      <c r="E124" s="72">
        <v>0.70920000000000005</v>
      </c>
      <c r="F124" s="71">
        <v>0</v>
      </c>
      <c r="G124" s="72">
        <v>0.69720000000000004</v>
      </c>
    </row>
    <row r="125" spans="1:7" ht="15.5">
      <c r="A125" s="57">
        <v>41</v>
      </c>
      <c r="B125" s="50" t="s">
        <v>99</v>
      </c>
      <c r="C125" s="73" t="s">
        <v>126</v>
      </c>
      <c r="D125" s="71">
        <v>0</v>
      </c>
      <c r="E125" s="72">
        <v>0.29260000000000003</v>
      </c>
      <c r="F125" s="71">
        <v>0</v>
      </c>
      <c r="G125" s="72">
        <v>0.28060000000000002</v>
      </c>
    </row>
    <row r="126" spans="1:7" ht="15.5">
      <c r="A126" s="57">
        <v>42</v>
      </c>
      <c r="B126" s="50" t="s">
        <v>99</v>
      </c>
      <c r="C126" s="73" t="s">
        <v>127</v>
      </c>
      <c r="D126" s="71">
        <v>0</v>
      </c>
      <c r="E126" s="72">
        <v>0.8024</v>
      </c>
      <c r="F126" s="71">
        <v>0</v>
      </c>
      <c r="G126" s="72">
        <v>0.79039999999999999</v>
      </c>
    </row>
    <row r="127" spans="1:7" ht="15.5">
      <c r="A127" s="57">
        <v>43</v>
      </c>
      <c r="B127" s="50" t="s">
        <v>99</v>
      </c>
      <c r="C127" s="73" t="s">
        <v>131</v>
      </c>
      <c r="D127" s="71">
        <v>0</v>
      </c>
      <c r="E127" s="72">
        <v>0.43090000000000001</v>
      </c>
      <c r="F127" s="71">
        <v>0</v>
      </c>
      <c r="G127" s="72">
        <v>0.40960000000000002</v>
      </c>
    </row>
    <row r="128" spans="1:7" ht="15.5">
      <c r="A128" s="57">
        <v>44</v>
      </c>
      <c r="B128" s="50" t="s">
        <v>99</v>
      </c>
      <c r="C128" s="73" t="s">
        <v>132</v>
      </c>
      <c r="D128" s="71">
        <v>0</v>
      </c>
      <c r="E128" s="72">
        <v>0.78610000000000002</v>
      </c>
      <c r="F128" s="71">
        <v>0</v>
      </c>
      <c r="G128" s="72">
        <v>0.77410000000000001</v>
      </c>
    </row>
    <row r="129" spans="1:7" ht="15.5">
      <c r="A129" s="57">
        <v>45</v>
      </c>
      <c r="B129" s="50" t="s">
        <v>99</v>
      </c>
      <c r="C129" s="73" t="s">
        <v>134</v>
      </c>
      <c r="D129" s="71">
        <v>0</v>
      </c>
      <c r="E129" s="72">
        <v>0.56969999999999998</v>
      </c>
      <c r="F129" s="71">
        <v>0</v>
      </c>
      <c r="G129" s="72">
        <v>0.53910000000000002</v>
      </c>
    </row>
    <row r="130" spans="1:7" ht="15.5">
      <c r="A130" s="57">
        <v>46</v>
      </c>
      <c r="B130" s="50" t="s">
        <v>99</v>
      </c>
      <c r="C130" s="73" t="s">
        <v>135</v>
      </c>
      <c r="D130" s="71">
        <v>0</v>
      </c>
      <c r="E130" s="72">
        <v>0.77059999999999995</v>
      </c>
      <c r="F130" s="71">
        <v>0</v>
      </c>
      <c r="G130" s="72">
        <v>0.75860000000000005</v>
      </c>
    </row>
    <row r="131" spans="1:7" ht="15.5">
      <c r="A131" s="57">
        <v>47</v>
      </c>
      <c r="B131" s="50" t="s">
        <v>16</v>
      </c>
      <c r="C131" s="73" t="s">
        <v>95</v>
      </c>
      <c r="D131" s="71">
        <v>0</v>
      </c>
      <c r="E131" s="72">
        <v>0.38850000000000001</v>
      </c>
      <c r="F131" s="71">
        <v>0</v>
      </c>
      <c r="G131" s="72">
        <v>0.37</v>
      </c>
    </row>
    <row r="132" spans="1:7" ht="15.5">
      <c r="A132" s="57">
        <v>48</v>
      </c>
      <c r="B132" s="50" t="s">
        <v>16</v>
      </c>
      <c r="C132" s="73" t="s">
        <v>96</v>
      </c>
      <c r="D132" s="71">
        <v>0</v>
      </c>
      <c r="E132" s="72">
        <v>0.2621</v>
      </c>
      <c r="F132" s="71">
        <v>0</v>
      </c>
      <c r="G132" s="72">
        <v>0.25219999999999998</v>
      </c>
    </row>
    <row r="133" spans="1:7" ht="15.5">
      <c r="A133" s="57">
        <v>49</v>
      </c>
      <c r="B133" s="50" t="s">
        <v>16</v>
      </c>
      <c r="C133" s="73" t="s">
        <v>98</v>
      </c>
      <c r="D133" s="71">
        <v>0</v>
      </c>
      <c r="E133" s="72">
        <v>0.17130000000000001</v>
      </c>
      <c r="F133" s="71">
        <v>0</v>
      </c>
      <c r="G133" s="72">
        <v>0.16739999999999999</v>
      </c>
    </row>
    <row r="134" spans="1:7" ht="15.5">
      <c r="A134" s="57">
        <v>50</v>
      </c>
      <c r="B134" s="50" t="s">
        <v>16</v>
      </c>
      <c r="C134" s="73" t="s">
        <v>16</v>
      </c>
      <c r="D134" s="71">
        <v>0</v>
      </c>
      <c r="E134" s="72">
        <v>8.1299999999999997E-2</v>
      </c>
      <c r="F134" s="71">
        <v>0</v>
      </c>
      <c r="G134" s="72">
        <v>8.3500000000000005E-2</v>
      </c>
    </row>
    <row r="135" spans="1:7" ht="15.5">
      <c r="A135" s="57">
        <v>51</v>
      </c>
      <c r="B135" s="50" t="s">
        <v>16</v>
      </c>
      <c r="C135" s="73" t="s">
        <v>100</v>
      </c>
      <c r="D135" s="71">
        <v>0</v>
      </c>
      <c r="E135" s="72">
        <v>0.13109999999999999</v>
      </c>
      <c r="F135" s="71">
        <v>0</v>
      </c>
      <c r="G135" s="72">
        <v>0.13</v>
      </c>
    </row>
    <row r="136" spans="1:7" ht="15.5">
      <c r="A136" s="57">
        <v>52</v>
      </c>
      <c r="B136" s="50" t="s">
        <v>16</v>
      </c>
      <c r="C136" s="73" t="s">
        <v>17</v>
      </c>
      <c r="D136" s="71">
        <v>0</v>
      </c>
      <c r="E136" s="72">
        <v>0.30769999999999997</v>
      </c>
      <c r="F136" s="71">
        <v>0</v>
      </c>
      <c r="G136" s="72">
        <v>0.29470000000000002</v>
      </c>
    </row>
    <row r="137" spans="1:7" ht="15.5">
      <c r="A137" s="57">
        <v>53</v>
      </c>
      <c r="B137" s="50" t="s">
        <v>16</v>
      </c>
      <c r="C137" s="73" t="s">
        <v>101</v>
      </c>
      <c r="D137" s="71">
        <v>0</v>
      </c>
      <c r="E137" s="72">
        <v>0.36330000000000001</v>
      </c>
      <c r="F137" s="71">
        <v>0</v>
      </c>
      <c r="G137" s="72">
        <v>0.34649999999999997</v>
      </c>
    </row>
    <row r="138" spans="1:7" ht="15.5">
      <c r="A138" s="57">
        <v>54</v>
      </c>
      <c r="B138" s="50" t="s">
        <v>16</v>
      </c>
      <c r="C138" s="73" t="s">
        <v>18</v>
      </c>
      <c r="D138" s="71">
        <v>0</v>
      </c>
      <c r="E138" s="72">
        <v>0.64890000000000003</v>
      </c>
      <c r="F138" s="71">
        <v>0</v>
      </c>
      <c r="G138" s="72">
        <v>0.6129</v>
      </c>
    </row>
    <row r="139" spans="1:7" ht="15.5">
      <c r="A139" s="57">
        <v>55</v>
      </c>
      <c r="B139" s="50" t="s">
        <v>16</v>
      </c>
      <c r="C139" s="73" t="s">
        <v>99</v>
      </c>
      <c r="D139" s="71">
        <v>0</v>
      </c>
      <c r="E139" s="72">
        <v>0.48080000000000001</v>
      </c>
      <c r="F139" s="71">
        <v>0</v>
      </c>
      <c r="G139" s="72">
        <v>0.45610000000000001</v>
      </c>
    </row>
    <row r="140" spans="1:7" ht="15.5">
      <c r="A140" s="57">
        <v>56</v>
      </c>
      <c r="B140" s="50" t="s">
        <v>16</v>
      </c>
      <c r="C140" s="73" t="s">
        <v>104</v>
      </c>
      <c r="D140" s="71">
        <v>0</v>
      </c>
      <c r="E140" s="72">
        <v>0.57320000000000004</v>
      </c>
      <c r="F140" s="71">
        <v>0</v>
      </c>
      <c r="G140" s="72">
        <v>0.54239999999999999</v>
      </c>
    </row>
    <row r="141" spans="1:7" ht="15.5">
      <c r="A141" s="57">
        <v>57</v>
      </c>
      <c r="B141" s="50" t="s">
        <v>16</v>
      </c>
      <c r="C141" s="73" t="s">
        <v>106</v>
      </c>
      <c r="D141" s="71">
        <v>0</v>
      </c>
      <c r="E141" s="72">
        <v>0.66549999999999998</v>
      </c>
      <c r="F141" s="71">
        <v>0</v>
      </c>
      <c r="G141" s="72">
        <v>0.62849999999999995</v>
      </c>
    </row>
    <row r="142" spans="1:7" ht="15.5">
      <c r="A142" s="57">
        <v>58</v>
      </c>
      <c r="B142" s="50" t="s">
        <v>16</v>
      </c>
      <c r="C142" s="73" t="s">
        <v>108</v>
      </c>
      <c r="D142" s="71">
        <v>0</v>
      </c>
      <c r="E142" s="72">
        <v>0.54479999999999995</v>
      </c>
      <c r="F142" s="71">
        <v>0</v>
      </c>
      <c r="G142" s="72">
        <v>0.51580000000000004</v>
      </c>
    </row>
    <row r="143" spans="1:7" ht="15.5">
      <c r="A143" s="57">
        <v>59</v>
      </c>
      <c r="B143" s="50" t="s">
        <v>16</v>
      </c>
      <c r="C143" s="73" t="s">
        <v>109</v>
      </c>
      <c r="D143" s="71">
        <v>0</v>
      </c>
      <c r="E143" s="72">
        <v>0.90059999999999996</v>
      </c>
      <c r="F143" s="71">
        <v>0</v>
      </c>
      <c r="G143" s="72">
        <v>0.8619</v>
      </c>
    </row>
    <row r="144" spans="1:7" ht="15.5">
      <c r="A144" s="57">
        <v>60</v>
      </c>
      <c r="B144" s="50" t="s">
        <v>16</v>
      </c>
      <c r="C144" s="73" t="s">
        <v>110</v>
      </c>
      <c r="D144" s="71">
        <v>0</v>
      </c>
      <c r="E144" s="72">
        <v>0.94650000000000001</v>
      </c>
      <c r="F144" s="71">
        <v>0</v>
      </c>
      <c r="G144" s="72">
        <v>0.90749999999999997</v>
      </c>
    </row>
    <row r="145" spans="1:7" ht="15.5">
      <c r="A145" s="57">
        <v>61</v>
      </c>
      <c r="B145" s="50" t="s">
        <v>16</v>
      </c>
      <c r="C145" s="73" t="s">
        <v>111</v>
      </c>
      <c r="D145" s="71">
        <v>0</v>
      </c>
      <c r="E145" s="72">
        <v>0.97119999999999995</v>
      </c>
      <c r="F145" s="71">
        <v>0</v>
      </c>
      <c r="G145" s="72">
        <v>0.93220000000000003</v>
      </c>
    </row>
    <row r="146" spans="1:7" ht="15.5">
      <c r="A146" s="57">
        <v>62</v>
      </c>
      <c r="B146" s="50" t="s">
        <v>16</v>
      </c>
      <c r="C146" s="73" t="s">
        <v>19</v>
      </c>
      <c r="D146" s="71">
        <v>0</v>
      </c>
      <c r="E146" s="72">
        <v>1.1002000000000001</v>
      </c>
      <c r="F146" s="71">
        <v>0</v>
      </c>
      <c r="G146" s="72">
        <v>1.0613999999999999</v>
      </c>
    </row>
    <row r="147" spans="1:7" ht="15.5">
      <c r="A147" s="57">
        <v>63</v>
      </c>
      <c r="B147" s="50" t="s">
        <v>16</v>
      </c>
      <c r="C147" s="73" t="s">
        <v>112</v>
      </c>
      <c r="D147" s="71">
        <v>0</v>
      </c>
      <c r="E147" s="72">
        <v>0.9536</v>
      </c>
      <c r="F147" s="71">
        <v>0</v>
      </c>
      <c r="G147" s="72">
        <v>0.91459999999999997</v>
      </c>
    </row>
    <row r="148" spans="1:7" ht="15.5">
      <c r="A148" s="57">
        <v>64</v>
      </c>
      <c r="B148" s="50" t="s">
        <v>16</v>
      </c>
      <c r="C148" s="73" t="s">
        <v>23</v>
      </c>
      <c r="D148" s="71">
        <v>0</v>
      </c>
      <c r="E148" s="72">
        <v>0.99170000000000003</v>
      </c>
      <c r="F148" s="71">
        <v>0</v>
      </c>
      <c r="G148" s="72">
        <v>0.95269999999999999</v>
      </c>
    </row>
    <row r="149" spans="1:7" ht="15.5">
      <c r="A149" s="57">
        <v>65</v>
      </c>
      <c r="B149" s="50" t="s">
        <v>16</v>
      </c>
      <c r="C149" s="73" t="s">
        <v>115</v>
      </c>
      <c r="D149" s="71">
        <v>0</v>
      </c>
      <c r="E149" s="72">
        <v>0.9536</v>
      </c>
      <c r="F149" s="71">
        <v>0</v>
      </c>
      <c r="G149" s="72">
        <v>0.91459999999999997</v>
      </c>
    </row>
    <row r="150" spans="1:7" ht="15.5">
      <c r="A150" s="57">
        <v>66</v>
      </c>
      <c r="B150" s="50" t="s">
        <v>16</v>
      </c>
      <c r="C150" s="73" t="s">
        <v>24</v>
      </c>
      <c r="D150" s="71">
        <v>0</v>
      </c>
      <c r="E150" s="72">
        <v>1.0451999999999999</v>
      </c>
      <c r="F150" s="71">
        <v>0</v>
      </c>
      <c r="G150" s="72">
        <v>1.0064</v>
      </c>
    </row>
    <row r="151" spans="1:7" ht="15.5">
      <c r="A151" s="57">
        <v>67</v>
      </c>
      <c r="B151" s="50" t="s">
        <v>16</v>
      </c>
      <c r="C151" s="73" t="s">
        <v>21</v>
      </c>
      <c r="D151" s="71">
        <v>0</v>
      </c>
      <c r="E151" s="72">
        <v>1.1422000000000001</v>
      </c>
      <c r="F151" s="71">
        <v>0</v>
      </c>
      <c r="G151" s="72">
        <v>1.1033999999999999</v>
      </c>
    </row>
    <row r="152" spans="1:7" ht="15.5">
      <c r="A152" s="57">
        <v>68</v>
      </c>
      <c r="B152" s="50" t="s">
        <v>16</v>
      </c>
      <c r="C152" s="73" t="s">
        <v>22</v>
      </c>
      <c r="D152" s="71">
        <v>0</v>
      </c>
      <c r="E152" s="72">
        <v>1.2037</v>
      </c>
      <c r="F152" s="71">
        <v>0</v>
      </c>
      <c r="G152" s="72">
        <v>1.1649</v>
      </c>
    </row>
    <row r="153" spans="1:7" ht="15.5">
      <c r="A153" s="57">
        <v>69</v>
      </c>
      <c r="B153" s="50" t="s">
        <v>16</v>
      </c>
      <c r="C153" s="73" t="s">
        <v>118</v>
      </c>
      <c r="D153" s="71">
        <v>0</v>
      </c>
      <c r="E153" s="72">
        <v>0.80579999999999996</v>
      </c>
      <c r="F153" s="71">
        <v>0</v>
      </c>
      <c r="G153" s="72">
        <v>0.76680000000000004</v>
      </c>
    </row>
    <row r="154" spans="1:7" ht="15.5">
      <c r="A154" s="57">
        <v>70</v>
      </c>
      <c r="B154" s="50" t="s">
        <v>16</v>
      </c>
      <c r="C154" s="73" t="s">
        <v>120</v>
      </c>
      <c r="D154" s="71">
        <v>0</v>
      </c>
      <c r="E154" s="72">
        <v>0.8044</v>
      </c>
      <c r="F154" s="71">
        <v>0</v>
      </c>
      <c r="G154" s="72">
        <v>0.76539999999999997</v>
      </c>
    </row>
    <row r="155" spans="1:7" ht="15.5">
      <c r="A155" s="57">
        <v>71</v>
      </c>
      <c r="B155" s="50" t="s">
        <v>16</v>
      </c>
      <c r="C155" s="73" t="s">
        <v>102</v>
      </c>
      <c r="D155" s="71">
        <v>0</v>
      </c>
      <c r="E155" s="72">
        <v>1.0027999999999999</v>
      </c>
      <c r="F155" s="71">
        <v>0</v>
      </c>
      <c r="G155" s="72">
        <v>0.96379999999999999</v>
      </c>
    </row>
    <row r="156" spans="1:7" ht="15.5">
      <c r="A156" s="57">
        <v>72</v>
      </c>
      <c r="B156" s="50" t="s">
        <v>16</v>
      </c>
      <c r="C156" s="73" t="s">
        <v>25</v>
      </c>
      <c r="D156" s="71">
        <v>0</v>
      </c>
      <c r="E156" s="72">
        <v>1.0912999999999999</v>
      </c>
      <c r="F156" s="71">
        <v>0</v>
      </c>
      <c r="G156" s="72">
        <v>1.0525</v>
      </c>
    </row>
    <row r="157" spans="1:7" ht="15.5">
      <c r="A157" s="57">
        <v>73</v>
      </c>
      <c r="B157" s="50" t="s">
        <v>16</v>
      </c>
      <c r="C157" s="73" t="s">
        <v>103</v>
      </c>
      <c r="D157" s="71">
        <v>0</v>
      </c>
      <c r="E157" s="72">
        <v>1.3232999999999999</v>
      </c>
      <c r="F157" s="71">
        <v>0</v>
      </c>
      <c r="G157" s="72">
        <v>1.2845</v>
      </c>
    </row>
    <row r="158" spans="1:7" ht="15.5">
      <c r="A158" s="57">
        <v>74</v>
      </c>
      <c r="B158" s="50" t="s">
        <v>16</v>
      </c>
      <c r="C158" s="73" t="s">
        <v>105</v>
      </c>
      <c r="D158" s="71">
        <v>0</v>
      </c>
      <c r="E158" s="72">
        <v>0.13800000000000001</v>
      </c>
      <c r="F158" s="71">
        <v>0</v>
      </c>
      <c r="G158" s="72">
        <v>0.13639999999999999</v>
      </c>
    </row>
    <row r="159" spans="1:7" ht="15.5">
      <c r="A159" s="57">
        <v>75</v>
      </c>
      <c r="B159" s="50" t="s">
        <v>16</v>
      </c>
      <c r="C159" s="73" t="s">
        <v>107</v>
      </c>
      <c r="D159" s="71">
        <v>0</v>
      </c>
      <c r="E159" s="72">
        <v>0.13800000000000001</v>
      </c>
      <c r="F159" s="71">
        <v>0</v>
      </c>
      <c r="G159" s="72">
        <v>0.13639999999999999</v>
      </c>
    </row>
    <row r="160" spans="1:7" ht="15.5">
      <c r="A160" s="57">
        <v>76</v>
      </c>
      <c r="B160" s="50" t="s">
        <v>16</v>
      </c>
      <c r="C160" s="73" t="s">
        <v>119</v>
      </c>
      <c r="D160" s="71">
        <v>0</v>
      </c>
      <c r="E160" s="72">
        <v>1.0696000000000001</v>
      </c>
      <c r="F160" s="71">
        <v>0</v>
      </c>
      <c r="G160" s="72">
        <v>1.0308999999999999</v>
      </c>
    </row>
    <row r="161" spans="1:7" ht="15.5">
      <c r="A161" s="57">
        <v>77</v>
      </c>
      <c r="B161" s="50" t="s">
        <v>16</v>
      </c>
      <c r="C161" s="73" t="s">
        <v>121</v>
      </c>
      <c r="D161" s="71">
        <v>0</v>
      </c>
      <c r="E161" s="72">
        <v>0.92869999999999997</v>
      </c>
      <c r="F161" s="71">
        <v>0</v>
      </c>
      <c r="G161" s="72">
        <v>0.88970000000000005</v>
      </c>
    </row>
    <row r="162" spans="1:7" ht="15.5">
      <c r="A162" s="57">
        <v>78</v>
      </c>
      <c r="B162" s="50" t="s">
        <v>16</v>
      </c>
      <c r="C162" s="73" t="s">
        <v>124</v>
      </c>
      <c r="D162" s="71">
        <v>0</v>
      </c>
      <c r="E162" s="72">
        <v>1.1913</v>
      </c>
      <c r="F162" s="71">
        <v>0</v>
      </c>
      <c r="G162" s="72">
        <v>1.1526000000000001</v>
      </c>
    </row>
    <row r="163" spans="1:7" ht="15.5">
      <c r="A163" s="57">
        <v>79</v>
      </c>
      <c r="B163" s="50" t="s">
        <v>16</v>
      </c>
      <c r="C163" s="73" t="s">
        <v>125</v>
      </c>
      <c r="D163" s="71">
        <v>0</v>
      </c>
      <c r="E163" s="72">
        <v>1.0012000000000001</v>
      </c>
      <c r="F163" s="71">
        <v>0</v>
      </c>
      <c r="G163" s="72">
        <v>0.96220000000000006</v>
      </c>
    </row>
    <row r="164" spans="1:7" ht="15.5">
      <c r="A164" s="57">
        <v>80</v>
      </c>
      <c r="B164" s="50" t="s">
        <v>16</v>
      </c>
      <c r="C164" s="73" t="s">
        <v>126</v>
      </c>
      <c r="D164" s="71">
        <v>0</v>
      </c>
      <c r="E164" s="72">
        <v>0.69210000000000005</v>
      </c>
      <c r="F164" s="71">
        <v>0</v>
      </c>
      <c r="G164" s="72">
        <v>0.65329999999999999</v>
      </c>
    </row>
    <row r="165" spans="1:7" ht="15.5">
      <c r="A165" s="57">
        <v>81</v>
      </c>
      <c r="B165" s="50" t="s">
        <v>16</v>
      </c>
      <c r="C165" s="73" t="s">
        <v>127</v>
      </c>
      <c r="D165" s="71">
        <v>0</v>
      </c>
      <c r="E165" s="72">
        <v>1.2027000000000001</v>
      </c>
      <c r="F165" s="71">
        <v>0</v>
      </c>
      <c r="G165" s="72">
        <v>1.1638999999999999</v>
      </c>
    </row>
    <row r="166" spans="1:7" ht="15.5">
      <c r="A166" s="57">
        <v>1</v>
      </c>
      <c r="B166" s="50" t="s">
        <v>16</v>
      </c>
      <c r="C166" s="73" t="s">
        <v>131</v>
      </c>
      <c r="D166" s="71">
        <v>0</v>
      </c>
      <c r="E166" s="72">
        <v>0.13109999999999999</v>
      </c>
      <c r="F166" s="71">
        <v>0</v>
      </c>
      <c r="G166" s="72">
        <v>0.13</v>
      </c>
    </row>
    <row r="167" spans="1:7" ht="15.5">
      <c r="A167" s="57">
        <v>2</v>
      </c>
      <c r="B167" s="50" t="s">
        <v>16</v>
      </c>
      <c r="C167" s="73" t="s">
        <v>132</v>
      </c>
      <c r="D167" s="71">
        <v>0</v>
      </c>
      <c r="E167" s="72">
        <v>0.69430000000000003</v>
      </c>
      <c r="F167" s="71">
        <v>0</v>
      </c>
      <c r="G167" s="72">
        <v>0.65529999999999999</v>
      </c>
    </row>
    <row r="168" spans="1:7" ht="15.5">
      <c r="A168" s="57">
        <v>3</v>
      </c>
      <c r="B168" s="50" t="s">
        <v>16</v>
      </c>
      <c r="C168" s="73" t="s">
        <v>134</v>
      </c>
      <c r="D168" s="71">
        <v>0</v>
      </c>
      <c r="E168" s="72">
        <v>0.17130000000000001</v>
      </c>
      <c r="F168" s="71">
        <v>0</v>
      </c>
      <c r="G168" s="72">
        <v>0.16739999999999999</v>
      </c>
    </row>
    <row r="169" spans="1:7" ht="15.5">
      <c r="A169" s="57">
        <v>4</v>
      </c>
      <c r="B169" s="50" t="s">
        <v>16</v>
      </c>
      <c r="C169" s="73" t="s">
        <v>135</v>
      </c>
      <c r="D169" s="71">
        <v>0</v>
      </c>
      <c r="E169" s="72">
        <v>0.80579999999999996</v>
      </c>
      <c r="F169" s="71">
        <v>0</v>
      </c>
      <c r="G169" s="72">
        <v>0.76680000000000004</v>
      </c>
    </row>
    <row r="170" spans="1:7" ht="15.5">
      <c r="A170" s="57">
        <v>5</v>
      </c>
      <c r="B170" s="50" t="s">
        <v>98</v>
      </c>
      <c r="C170" s="73" t="s">
        <v>95</v>
      </c>
      <c r="D170" s="71">
        <v>0</v>
      </c>
      <c r="E170" s="72">
        <v>0.29849999999999999</v>
      </c>
      <c r="F170" s="71">
        <v>0</v>
      </c>
      <c r="G170" s="72">
        <v>0.28610000000000002</v>
      </c>
    </row>
    <row r="171" spans="1:7" ht="15.5">
      <c r="A171" s="57">
        <v>6</v>
      </c>
      <c r="B171" s="50" t="s">
        <v>98</v>
      </c>
      <c r="C171" s="73" t="s">
        <v>96</v>
      </c>
      <c r="D171" s="71">
        <v>0</v>
      </c>
      <c r="E171" s="72">
        <v>0.1721</v>
      </c>
      <c r="F171" s="71">
        <v>0</v>
      </c>
      <c r="G171" s="72">
        <v>0.16819999999999999</v>
      </c>
    </row>
    <row r="172" spans="1:7" ht="15.5">
      <c r="A172" s="57">
        <v>7</v>
      </c>
      <c r="B172" s="50" t="s">
        <v>98</v>
      </c>
      <c r="C172" s="73" t="s">
        <v>98</v>
      </c>
      <c r="D172" s="71">
        <v>0</v>
      </c>
      <c r="E172" s="72">
        <v>8.1299999999999997E-2</v>
      </c>
      <c r="F172" s="71">
        <v>0</v>
      </c>
      <c r="G172" s="72">
        <v>8.3500000000000005E-2</v>
      </c>
    </row>
    <row r="173" spans="1:7" ht="15.5">
      <c r="A173" s="57">
        <v>8</v>
      </c>
      <c r="B173" s="50" t="s">
        <v>98</v>
      </c>
      <c r="C173" s="73" t="s">
        <v>16</v>
      </c>
      <c r="D173" s="71">
        <v>0</v>
      </c>
      <c r="E173" s="72">
        <v>0.17130000000000001</v>
      </c>
      <c r="F173" s="71">
        <v>0</v>
      </c>
      <c r="G173" s="72">
        <v>0.16739999999999999</v>
      </c>
    </row>
    <row r="174" spans="1:7" ht="15.5">
      <c r="A174" s="57">
        <v>9</v>
      </c>
      <c r="B174" s="50" t="s">
        <v>98</v>
      </c>
      <c r="C174" s="73" t="s">
        <v>100</v>
      </c>
      <c r="D174" s="71">
        <v>0</v>
      </c>
      <c r="E174" s="72">
        <v>0.22</v>
      </c>
      <c r="F174" s="71">
        <v>0</v>
      </c>
      <c r="G174" s="72">
        <v>0.21290000000000001</v>
      </c>
    </row>
    <row r="175" spans="1:7" ht="15.5">
      <c r="A175" s="57">
        <v>10</v>
      </c>
      <c r="B175" s="50" t="s">
        <v>98</v>
      </c>
      <c r="C175" s="73" t="s">
        <v>17</v>
      </c>
      <c r="D175" s="71">
        <v>0</v>
      </c>
      <c r="E175" s="72">
        <v>0.39660000000000001</v>
      </c>
      <c r="F175" s="71">
        <v>0</v>
      </c>
      <c r="G175" s="72">
        <v>0.37759999999999999</v>
      </c>
    </row>
    <row r="176" spans="1:7" ht="15.5">
      <c r="A176" s="57">
        <v>11</v>
      </c>
      <c r="B176" s="50" t="s">
        <v>98</v>
      </c>
      <c r="C176" s="73" t="s">
        <v>101</v>
      </c>
      <c r="D176" s="71">
        <v>0</v>
      </c>
      <c r="E176" s="72">
        <v>0.45219999999999999</v>
      </c>
      <c r="F176" s="71">
        <v>0</v>
      </c>
      <c r="G176" s="72">
        <v>0.42949999999999999</v>
      </c>
    </row>
    <row r="177" spans="1:7" ht="15.5">
      <c r="A177" s="57">
        <v>12</v>
      </c>
      <c r="B177" s="50" t="s">
        <v>98</v>
      </c>
      <c r="C177" s="73" t="s">
        <v>18</v>
      </c>
      <c r="D177" s="71">
        <v>0</v>
      </c>
      <c r="E177" s="72">
        <v>0.73780000000000001</v>
      </c>
      <c r="F177" s="71">
        <v>0</v>
      </c>
      <c r="G177" s="72">
        <v>0.69589999999999996</v>
      </c>
    </row>
    <row r="178" spans="1:7" ht="15.5">
      <c r="A178" s="57">
        <v>13</v>
      </c>
      <c r="B178" s="50" t="s">
        <v>98</v>
      </c>
      <c r="C178" s="73" t="s">
        <v>99</v>
      </c>
      <c r="D178" s="71">
        <v>0</v>
      </c>
      <c r="E178" s="72">
        <v>0.56969999999999998</v>
      </c>
      <c r="F178" s="71">
        <v>0</v>
      </c>
      <c r="G178" s="72">
        <v>0.53910000000000002</v>
      </c>
    </row>
    <row r="179" spans="1:7" ht="15.5">
      <c r="A179" s="57">
        <v>14</v>
      </c>
      <c r="B179" s="50" t="s">
        <v>98</v>
      </c>
      <c r="C179" s="73" t="s">
        <v>104</v>
      </c>
      <c r="D179" s="71">
        <v>0</v>
      </c>
      <c r="E179" s="72">
        <v>0.66220000000000001</v>
      </c>
      <c r="F179" s="71">
        <v>0</v>
      </c>
      <c r="G179" s="72">
        <v>0.62529999999999997</v>
      </c>
    </row>
    <row r="180" spans="1:7" ht="15.5">
      <c r="A180" s="57">
        <v>15</v>
      </c>
      <c r="B180" s="50" t="s">
        <v>98</v>
      </c>
      <c r="C180" s="73" t="s">
        <v>106</v>
      </c>
      <c r="D180" s="71">
        <v>0</v>
      </c>
      <c r="E180" s="72">
        <v>0.75439999999999996</v>
      </c>
      <c r="F180" s="71">
        <v>0</v>
      </c>
      <c r="G180" s="72">
        <v>0.71140000000000003</v>
      </c>
    </row>
    <row r="181" spans="1:7" ht="15.5">
      <c r="A181" s="57">
        <v>16</v>
      </c>
      <c r="B181" s="50" t="s">
        <v>98</v>
      </c>
      <c r="C181" s="73" t="s">
        <v>108</v>
      </c>
      <c r="D181" s="71">
        <v>0</v>
      </c>
      <c r="E181" s="72">
        <v>0.63439999999999996</v>
      </c>
      <c r="F181" s="71">
        <v>0</v>
      </c>
      <c r="G181" s="72">
        <v>0.59940000000000004</v>
      </c>
    </row>
    <row r="182" spans="1:7" ht="15.5">
      <c r="A182" s="57">
        <v>17</v>
      </c>
      <c r="B182" s="50" t="s">
        <v>98</v>
      </c>
      <c r="C182" s="73" t="s">
        <v>109</v>
      </c>
      <c r="D182" s="71">
        <v>0</v>
      </c>
      <c r="E182" s="72">
        <v>0.98870000000000002</v>
      </c>
      <c r="F182" s="71">
        <v>0</v>
      </c>
      <c r="G182" s="72">
        <v>0.94389999999999996</v>
      </c>
    </row>
    <row r="183" spans="1:7" ht="15.5">
      <c r="A183" s="57">
        <v>18</v>
      </c>
      <c r="B183" s="50" t="s">
        <v>98</v>
      </c>
      <c r="C183" s="73" t="s">
        <v>110</v>
      </c>
      <c r="D183" s="71">
        <v>0</v>
      </c>
      <c r="E183" s="72">
        <v>1.0361</v>
      </c>
      <c r="F183" s="71">
        <v>0</v>
      </c>
      <c r="G183" s="72">
        <v>0.99109999999999998</v>
      </c>
    </row>
    <row r="184" spans="1:7" ht="15.5">
      <c r="A184" s="57">
        <v>19</v>
      </c>
      <c r="B184" s="50" t="s">
        <v>98</v>
      </c>
      <c r="C184" s="73" t="s">
        <v>111</v>
      </c>
      <c r="D184" s="71">
        <v>0</v>
      </c>
      <c r="E184" s="72">
        <v>1.0607</v>
      </c>
      <c r="F184" s="71">
        <v>0</v>
      </c>
      <c r="G184" s="72">
        <v>1.0157</v>
      </c>
    </row>
    <row r="185" spans="1:7" ht="15.5">
      <c r="A185" s="57">
        <v>20</v>
      </c>
      <c r="B185" s="50" t="s">
        <v>98</v>
      </c>
      <c r="C185" s="73" t="s">
        <v>19</v>
      </c>
      <c r="D185" s="71">
        <v>0</v>
      </c>
      <c r="E185" s="72">
        <v>1.1894</v>
      </c>
      <c r="F185" s="71">
        <v>0</v>
      </c>
      <c r="G185" s="72">
        <v>1.1445000000000001</v>
      </c>
    </row>
    <row r="186" spans="1:7" ht="15.5">
      <c r="A186" s="57">
        <v>21</v>
      </c>
      <c r="B186" s="50" t="s">
        <v>98</v>
      </c>
      <c r="C186" s="73" t="s">
        <v>112</v>
      </c>
      <c r="D186" s="71">
        <v>0</v>
      </c>
      <c r="E186" s="72">
        <v>1.0430999999999999</v>
      </c>
      <c r="F186" s="71">
        <v>0</v>
      </c>
      <c r="G186" s="72">
        <v>0.99809999999999999</v>
      </c>
    </row>
    <row r="187" spans="1:7" ht="15.5">
      <c r="A187" s="57">
        <v>22</v>
      </c>
      <c r="B187" s="50" t="s">
        <v>98</v>
      </c>
      <c r="C187" s="73" t="s">
        <v>23</v>
      </c>
      <c r="D187" s="71">
        <v>0</v>
      </c>
      <c r="E187" s="72">
        <v>1.0815999999999999</v>
      </c>
      <c r="F187" s="71">
        <v>0</v>
      </c>
      <c r="G187" s="72">
        <v>1.0366</v>
      </c>
    </row>
    <row r="188" spans="1:7" ht="15.5">
      <c r="A188" s="57">
        <v>23</v>
      </c>
      <c r="B188" s="50" t="s">
        <v>98</v>
      </c>
      <c r="C188" s="73" t="s">
        <v>115</v>
      </c>
      <c r="D188" s="71">
        <v>0</v>
      </c>
      <c r="E188" s="72">
        <v>1.0430999999999999</v>
      </c>
      <c r="F188" s="71">
        <v>0</v>
      </c>
      <c r="G188" s="72">
        <v>0.99809999999999999</v>
      </c>
    </row>
    <row r="189" spans="1:7" ht="15.5">
      <c r="A189" s="57">
        <v>24</v>
      </c>
      <c r="B189" s="50" t="s">
        <v>98</v>
      </c>
      <c r="C189" s="73" t="s">
        <v>24</v>
      </c>
      <c r="D189" s="71">
        <v>0</v>
      </c>
      <c r="E189" s="72">
        <v>1.1334</v>
      </c>
      <c r="F189" s="71">
        <v>0</v>
      </c>
      <c r="G189" s="72">
        <v>1.0886</v>
      </c>
    </row>
    <row r="190" spans="1:7" ht="15.5">
      <c r="A190" s="57">
        <v>25</v>
      </c>
      <c r="B190" s="50" t="s">
        <v>98</v>
      </c>
      <c r="C190" s="73" t="s">
        <v>21</v>
      </c>
      <c r="D190" s="71">
        <v>0</v>
      </c>
      <c r="E190" s="72">
        <v>1.2318</v>
      </c>
      <c r="F190" s="71">
        <v>0</v>
      </c>
      <c r="G190" s="72">
        <v>1.1869000000000001</v>
      </c>
    </row>
    <row r="191" spans="1:7" ht="15.5">
      <c r="A191" s="57">
        <v>26</v>
      </c>
      <c r="B191" s="50" t="s">
        <v>98</v>
      </c>
      <c r="C191" s="73" t="s">
        <v>22</v>
      </c>
      <c r="D191" s="71">
        <v>0</v>
      </c>
      <c r="E191" s="72">
        <v>1.2917000000000001</v>
      </c>
      <c r="F191" s="71">
        <v>0</v>
      </c>
      <c r="G191" s="72">
        <v>1.2468999999999999</v>
      </c>
    </row>
    <row r="192" spans="1:7" ht="15.5">
      <c r="A192" s="57">
        <v>27</v>
      </c>
      <c r="B192" s="50" t="s">
        <v>98</v>
      </c>
      <c r="C192" s="73" t="s">
        <v>118</v>
      </c>
      <c r="D192" s="71">
        <v>0</v>
      </c>
      <c r="E192" s="72">
        <v>0.89539999999999997</v>
      </c>
      <c r="F192" s="71">
        <v>0</v>
      </c>
      <c r="G192" s="72">
        <v>0.85040000000000004</v>
      </c>
    </row>
    <row r="193" spans="1:7" ht="15.5">
      <c r="A193" s="57">
        <v>28</v>
      </c>
      <c r="B193" s="50" t="s">
        <v>98</v>
      </c>
      <c r="C193" s="73" t="s">
        <v>120</v>
      </c>
      <c r="D193" s="71">
        <v>0</v>
      </c>
      <c r="E193" s="72">
        <v>0.89390000000000003</v>
      </c>
      <c r="F193" s="71">
        <v>0</v>
      </c>
      <c r="G193" s="72">
        <v>0.84889999999999999</v>
      </c>
    </row>
    <row r="194" spans="1:7" ht="15.5">
      <c r="A194" s="57">
        <v>29</v>
      </c>
      <c r="B194" s="50" t="s">
        <v>98</v>
      </c>
      <c r="C194" s="73" t="s">
        <v>102</v>
      </c>
      <c r="D194" s="71">
        <v>0</v>
      </c>
      <c r="E194" s="72">
        <v>1.0924</v>
      </c>
      <c r="F194" s="71">
        <v>0</v>
      </c>
      <c r="G194" s="72">
        <v>1.0472999999999999</v>
      </c>
    </row>
    <row r="195" spans="1:7" ht="15.5">
      <c r="A195" s="57">
        <v>30</v>
      </c>
      <c r="B195" s="50" t="s">
        <v>98</v>
      </c>
      <c r="C195" s="73" t="s">
        <v>25</v>
      </c>
      <c r="D195" s="71">
        <v>0</v>
      </c>
      <c r="E195" s="72">
        <v>1.1793</v>
      </c>
      <c r="F195" s="71">
        <v>0</v>
      </c>
      <c r="G195" s="72">
        <v>1.1345000000000001</v>
      </c>
    </row>
    <row r="196" spans="1:7" ht="15.5">
      <c r="A196" s="57">
        <v>31</v>
      </c>
      <c r="B196" s="50" t="s">
        <v>98</v>
      </c>
      <c r="C196" s="73" t="s">
        <v>103</v>
      </c>
      <c r="D196" s="71">
        <v>0</v>
      </c>
      <c r="E196" s="72">
        <v>1.4113</v>
      </c>
      <c r="F196" s="71">
        <v>0</v>
      </c>
      <c r="G196" s="72">
        <v>1.3665</v>
      </c>
    </row>
    <row r="197" spans="1:7" ht="15.5">
      <c r="A197" s="57">
        <v>32</v>
      </c>
      <c r="B197" s="50" t="s">
        <v>98</v>
      </c>
      <c r="C197" s="73" t="s">
        <v>105</v>
      </c>
      <c r="D197" s="71">
        <v>0</v>
      </c>
      <c r="E197" s="72">
        <v>0.22750000000000001</v>
      </c>
      <c r="F197" s="71">
        <v>0</v>
      </c>
      <c r="G197" s="72">
        <v>0.21990000000000001</v>
      </c>
    </row>
    <row r="198" spans="1:7" ht="15.5">
      <c r="A198" s="57">
        <v>33</v>
      </c>
      <c r="B198" s="50" t="s">
        <v>98</v>
      </c>
      <c r="C198" s="73" t="s">
        <v>107</v>
      </c>
      <c r="D198" s="71">
        <v>0</v>
      </c>
      <c r="E198" s="72">
        <v>0.22750000000000001</v>
      </c>
      <c r="F198" s="71">
        <v>0</v>
      </c>
      <c r="G198" s="72">
        <v>0.21990000000000001</v>
      </c>
    </row>
    <row r="199" spans="1:7" ht="15.5">
      <c r="A199" s="57">
        <v>34</v>
      </c>
      <c r="B199" s="50" t="s">
        <v>98</v>
      </c>
      <c r="C199" s="73" t="s">
        <v>119</v>
      </c>
      <c r="D199" s="71">
        <v>0</v>
      </c>
      <c r="E199" s="72">
        <v>1.1577</v>
      </c>
      <c r="F199" s="71">
        <v>0</v>
      </c>
      <c r="G199" s="72">
        <v>1.1128</v>
      </c>
    </row>
    <row r="200" spans="1:7" ht="15.5">
      <c r="A200" s="57">
        <v>35</v>
      </c>
      <c r="B200" s="50" t="s">
        <v>98</v>
      </c>
      <c r="C200" s="73" t="s">
        <v>121</v>
      </c>
      <c r="D200" s="71">
        <v>0</v>
      </c>
      <c r="E200" s="72">
        <v>1.0183</v>
      </c>
      <c r="F200" s="71">
        <v>0</v>
      </c>
      <c r="G200" s="72">
        <v>0.97319999999999995</v>
      </c>
    </row>
    <row r="201" spans="1:7" ht="15.5">
      <c r="A201" s="57">
        <v>36</v>
      </c>
      <c r="B201" s="50" t="s">
        <v>98</v>
      </c>
      <c r="C201" s="73" t="s">
        <v>124</v>
      </c>
      <c r="D201" s="71">
        <v>0</v>
      </c>
      <c r="E201" s="72">
        <v>1.2794000000000001</v>
      </c>
      <c r="F201" s="71">
        <v>0</v>
      </c>
      <c r="G201" s="72">
        <v>1.2345999999999999</v>
      </c>
    </row>
    <row r="202" spans="1:7" ht="15.5">
      <c r="A202" s="57">
        <v>37</v>
      </c>
      <c r="B202" s="50" t="s">
        <v>98</v>
      </c>
      <c r="C202" s="73" t="s">
        <v>125</v>
      </c>
      <c r="D202" s="71">
        <v>0</v>
      </c>
      <c r="E202" s="72">
        <v>1.0908</v>
      </c>
      <c r="F202" s="71">
        <v>0</v>
      </c>
      <c r="G202" s="72">
        <v>1.0458000000000001</v>
      </c>
    </row>
    <row r="203" spans="1:7" ht="15.5">
      <c r="A203" s="57">
        <v>38</v>
      </c>
      <c r="B203" s="50" t="s">
        <v>98</v>
      </c>
      <c r="C203" s="73" t="s">
        <v>126</v>
      </c>
      <c r="D203" s="71">
        <v>0</v>
      </c>
      <c r="E203" s="72">
        <v>0.78100000000000003</v>
      </c>
      <c r="F203" s="71">
        <v>0</v>
      </c>
      <c r="G203" s="72">
        <v>0.73619999999999997</v>
      </c>
    </row>
    <row r="204" spans="1:7" ht="15.5">
      <c r="A204" s="57">
        <v>39</v>
      </c>
      <c r="B204" s="50" t="s">
        <v>98</v>
      </c>
      <c r="C204" s="73" t="s">
        <v>127</v>
      </c>
      <c r="D204" s="71">
        <v>0</v>
      </c>
      <c r="E204" s="72">
        <v>1.2907999999999999</v>
      </c>
      <c r="F204" s="71">
        <v>0</v>
      </c>
      <c r="G204" s="72">
        <v>1.2459</v>
      </c>
    </row>
    <row r="205" spans="1:7" ht="15.5">
      <c r="A205" s="57">
        <v>40</v>
      </c>
      <c r="B205" s="50" t="s">
        <v>98</v>
      </c>
      <c r="C205" s="73" t="s">
        <v>131</v>
      </c>
      <c r="D205" s="71">
        <v>0</v>
      </c>
      <c r="E205" s="72">
        <v>0.22</v>
      </c>
      <c r="F205" s="71">
        <v>0</v>
      </c>
      <c r="G205" s="72">
        <v>0.21290000000000001</v>
      </c>
    </row>
    <row r="206" spans="1:7" ht="15.5">
      <c r="A206" s="57">
        <v>41</v>
      </c>
      <c r="B206" s="50" t="s">
        <v>98</v>
      </c>
      <c r="C206" s="73" t="s">
        <v>132</v>
      </c>
      <c r="D206" s="71">
        <v>0</v>
      </c>
      <c r="E206" s="72">
        <v>0.78380000000000005</v>
      </c>
      <c r="F206" s="71">
        <v>0</v>
      </c>
      <c r="G206" s="72">
        <v>0.73880000000000001</v>
      </c>
    </row>
    <row r="207" spans="1:7" ht="15.5">
      <c r="A207" s="57">
        <v>42</v>
      </c>
      <c r="B207" s="50" t="s">
        <v>98</v>
      </c>
      <c r="C207" s="73" t="s">
        <v>134</v>
      </c>
      <c r="D207" s="71">
        <v>0</v>
      </c>
      <c r="E207" s="72">
        <v>8.1299999999999997E-2</v>
      </c>
      <c r="F207" s="71">
        <v>0</v>
      </c>
      <c r="G207" s="72">
        <v>8.3500000000000005E-2</v>
      </c>
    </row>
    <row r="208" spans="1:7" ht="15.5">
      <c r="A208" s="57">
        <v>43</v>
      </c>
      <c r="B208" s="50" t="s">
        <v>98</v>
      </c>
      <c r="C208" s="73" t="s">
        <v>135</v>
      </c>
      <c r="D208" s="71">
        <v>0</v>
      </c>
      <c r="E208" s="72">
        <v>0.89539999999999997</v>
      </c>
      <c r="F208" s="71">
        <v>0</v>
      </c>
      <c r="G208" s="72">
        <v>0.85040000000000004</v>
      </c>
    </row>
    <row r="209" spans="1:7" ht="15.5">
      <c r="A209" s="57">
        <v>44</v>
      </c>
      <c r="B209" s="50" t="s">
        <v>100</v>
      </c>
      <c r="C209" s="73" t="s">
        <v>95</v>
      </c>
      <c r="D209" s="71">
        <v>0</v>
      </c>
      <c r="E209" s="72">
        <v>0.43730000000000002</v>
      </c>
      <c r="F209" s="71">
        <v>0</v>
      </c>
      <c r="G209" s="72">
        <v>0.41549999999999998</v>
      </c>
    </row>
    <row r="210" spans="1:7" ht="15.5">
      <c r="A210" s="57">
        <v>45</v>
      </c>
      <c r="B210" s="50" t="s">
        <v>100</v>
      </c>
      <c r="C210" s="73" t="s">
        <v>96</v>
      </c>
      <c r="D210" s="71">
        <v>0</v>
      </c>
      <c r="E210" s="72">
        <v>0.31090000000000001</v>
      </c>
      <c r="F210" s="71">
        <v>0</v>
      </c>
      <c r="G210" s="72">
        <v>0.29770000000000002</v>
      </c>
    </row>
    <row r="211" spans="1:7" ht="15.5">
      <c r="A211" s="57">
        <v>46</v>
      </c>
      <c r="B211" s="50" t="s">
        <v>100</v>
      </c>
      <c r="C211" s="73" t="s">
        <v>98</v>
      </c>
      <c r="D211" s="71">
        <v>0</v>
      </c>
      <c r="E211" s="72">
        <v>0.22</v>
      </c>
      <c r="F211" s="71">
        <v>0</v>
      </c>
      <c r="G211" s="72">
        <v>0.21290000000000001</v>
      </c>
    </row>
    <row r="212" spans="1:7" ht="15.5">
      <c r="A212" s="57">
        <v>47</v>
      </c>
      <c r="B212" s="50" t="s">
        <v>100</v>
      </c>
      <c r="C212" s="73" t="s">
        <v>16</v>
      </c>
      <c r="D212" s="71">
        <v>0</v>
      </c>
      <c r="E212" s="72">
        <v>0.13109999999999999</v>
      </c>
      <c r="F212" s="71">
        <v>0</v>
      </c>
      <c r="G212" s="72">
        <v>0.13</v>
      </c>
    </row>
    <row r="213" spans="1:7" ht="15.5">
      <c r="A213" s="57">
        <v>48</v>
      </c>
      <c r="B213" s="50" t="s">
        <v>100</v>
      </c>
      <c r="C213" s="73" t="s">
        <v>100</v>
      </c>
      <c r="D213" s="71">
        <v>0</v>
      </c>
      <c r="E213" s="72">
        <v>8.1299999999999997E-2</v>
      </c>
      <c r="F213" s="71">
        <v>0</v>
      </c>
      <c r="G213" s="72">
        <v>8.3500000000000005E-2</v>
      </c>
    </row>
    <row r="214" spans="1:7" ht="15.5">
      <c r="A214" s="57">
        <v>49</v>
      </c>
      <c r="B214" s="50" t="s">
        <v>100</v>
      </c>
      <c r="C214" s="73" t="s">
        <v>17</v>
      </c>
      <c r="D214" s="71">
        <v>0</v>
      </c>
      <c r="E214" s="72">
        <v>0.25790000000000002</v>
      </c>
      <c r="F214" s="71">
        <v>0</v>
      </c>
      <c r="G214" s="72">
        <v>0.2482</v>
      </c>
    </row>
    <row r="215" spans="1:7" ht="15.5">
      <c r="A215" s="57">
        <v>50</v>
      </c>
      <c r="B215" s="50" t="s">
        <v>100</v>
      </c>
      <c r="C215" s="73" t="s">
        <v>101</v>
      </c>
      <c r="D215" s="71">
        <v>0</v>
      </c>
      <c r="E215" s="72">
        <v>0.31340000000000001</v>
      </c>
      <c r="F215" s="71">
        <v>0</v>
      </c>
      <c r="G215" s="72">
        <v>0.3</v>
      </c>
    </row>
    <row r="216" spans="1:7" ht="15.5">
      <c r="A216" s="57">
        <v>51</v>
      </c>
      <c r="B216" s="50" t="s">
        <v>100</v>
      </c>
      <c r="C216" s="73" t="s">
        <v>18</v>
      </c>
      <c r="D216" s="71">
        <v>0</v>
      </c>
      <c r="E216" s="72">
        <v>0.59899999999999998</v>
      </c>
      <c r="F216" s="71">
        <v>0</v>
      </c>
      <c r="G216" s="72">
        <v>0.5665</v>
      </c>
    </row>
    <row r="217" spans="1:7" ht="15.5">
      <c r="A217" s="57">
        <v>52</v>
      </c>
      <c r="B217" s="50" t="s">
        <v>100</v>
      </c>
      <c r="C217" s="73" t="s">
        <v>99</v>
      </c>
      <c r="D217" s="71">
        <v>0</v>
      </c>
      <c r="E217" s="72">
        <v>0.43090000000000001</v>
      </c>
      <c r="F217" s="71">
        <v>0</v>
      </c>
      <c r="G217" s="72">
        <v>0.40960000000000002</v>
      </c>
    </row>
    <row r="218" spans="1:7" ht="15.5">
      <c r="A218" s="57">
        <v>53</v>
      </c>
      <c r="B218" s="50" t="s">
        <v>100</v>
      </c>
      <c r="C218" s="73" t="s">
        <v>104</v>
      </c>
      <c r="D218" s="71">
        <v>0</v>
      </c>
      <c r="E218" s="72">
        <v>0.52339999999999998</v>
      </c>
      <c r="F218" s="71">
        <v>0</v>
      </c>
      <c r="G218" s="72">
        <v>0.49590000000000001</v>
      </c>
    </row>
    <row r="219" spans="1:7" ht="15.5">
      <c r="A219" s="57">
        <v>54</v>
      </c>
      <c r="B219" s="50" t="s">
        <v>100</v>
      </c>
      <c r="C219" s="73" t="s">
        <v>106</v>
      </c>
      <c r="D219" s="71">
        <v>0</v>
      </c>
      <c r="E219" s="72">
        <v>0.61570000000000003</v>
      </c>
      <c r="F219" s="71">
        <v>0</v>
      </c>
      <c r="G219" s="72">
        <v>0.58199999999999996</v>
      </c>
    </row>
    <row r="220" spans="1:7" ht="15.5">
      <c r="A220" s="57">
        <v>55</v>
      </c>
      <c r="B220" s="50" t="s">
        <v>100</v>
      </c>
      <c r="C220" s="73" t="s">
        <v>108</v>
      </c>
      <c r="D220" s="71">
        <v>0</v>
      </c>
      <c r="E220" s="72">
        <v>0.53849999999999998</v>
      </c>
      <c r="F220" s="71">
        <v>0</v>
      </c>
      <c r="G220" s="72">
        <v>0.51</v>
      </c>
    </row>
    <row r="221" spans="1:7" ht="15.5">
      <c r="A221" s="57">
        <v>56</v>
      </c>
      <c r="B221" s="50" t="s">
        <v>100</v>
      </c>
      <c r="C221" s="73" t="s">
        <v>109</v>
      </c>
      <c r="D221" s="71">
        <v>0</v>
      </c>
      <c r="E221" s="72">
        <v>0.84989999999999999</v>
      </c>
      <c r="F221" s="71">
        <v>0</v>
      </c>
      <c r="G221" s="72">
        <v>0.81440000000000001</v>
      </c>
    </row>
    <row r="222" spans="1:7" ht="15.5">
      <c r="A222" s="57">
        <v>57</v>
      </c>
      <c r="B222" s="50" t="s">
        <v>100</v>
      </c>
      <c r="C222" s="73" t="s">
        <v>110</v>
      </c>
      <c r="D222" s="71">
        <v>0</v>
      </c>
      <c r="E222" s="72">
        <v>0.94020000000000004</v>
      </c>
      <c r="F222" s="71">
        <v>0</v>
      </c>
      <c r="G222" s="72">
        <v>0.90169999999999995</v>
      </c>
    </row>
    <row r="223" spans="1:7" ht="15.5">
      <c r="A223" s="57">
        <v>58</v>
      </c>
      <c r="B223" s="50" t="s">
        <v>100</v>
      </c>
      <c r="C223" s="73" t="s">
        <v>111</v>
      </c>
      <c r="D223" s="71">
        <v>0</v>
      </c>
      <c r="E223" s="72">
        <v>0.99060000000000004</v>
      </c>
      <c r="F223" s="71">
        <v>0</v>
      </c>
      <c r="G223" s="72">
        <v>0.95509999999999995</v>
      </c>
    </row>
    <row r="224" spans="1:7" ht="15.5">
      <c r="A224" s="57">
        <v>59</v>
      </c>
      <c r="B224" s="50" t="s">
        <v>100</v>
      </c>
      <c r="C224" s="73" t="s">
        <v>19</v>
      </c>
      <c r="D224" s="71">
        <v>0</v>
      </c>
      <c r="E224" s="72">
        <v>1.0530999999999999</v>
      </c>
      <c r="F224" s="71">
        <v>0</v>
      </c>
      <c r="G224" s="72">
        <v>1.0177</v>
      </c>
    </row>
    <row r="225" spans="1:7" ht="15.5">
      <c r="A225" s="57">
        <v>60</v>
      </c>
      <c r="B225" s="50" t="s">
        <v>100</v>
      </c>
      <c r="C225" s="73" t="s">
        <v>112</v>
      </c>
      <c r="D225" s="71">
        <v>0</v>
      </c>
      <c r="E225" s="72">
        <v>0.97240000000000004</v>
      </c>
      <c r="F225" s="71">
        <v>0</v>
      </c>
      <c r="G225" s="72">
        <v>0.93689999999999996</v>
      </c>
    </row>
    <row r="226" spans="1:7" ht="15.5">
      <c r="A226" s="57">
        <v>61</v>
      </c>
      <c r="B226" s="50" t="s">
        <v>100</v>
      </c>
      <c r="C226" s="73" t="s">
        <v>23</v>
      </c>
      <c r="D226" s="71">
        <v>0</v>
      </c>
      <c r="E226" s="72">
        <v>0.92449999999999999</v>
      </c>
      <c r="F226" s="71">
        <v>0</v>
      </c>
      <c r="G226" s="72">
        <v>0.88590000000000002</v>
      </c>
    </row>
    <row r="227" spans="1:7" ht="15.5">
      <c r="A227" s="57">
        <v>62</v>
      </c>
      <c r="B227" s="50" t="s">
        <v>100</v>
      </c>
      <c r="C227" s="73" t="s">
        <v>115</v>
      </c>
      <c r="D227" s="71">
        <v>0</v>
      </c>
      <c r="E227" s="72">
        <v>0.97240000000000004</v>
      </c>
      <c r="F227" s="71">
        <v>0</v>
      </c>
      <c r="G227" s="72">
        <v>0.93689999999999996</v>
      </c>
    </row>
    <row r="228" spans="1:7" ht="15.5">
      <c r="A228" s="57">
        <v>63</v>
      </c>
      <c r="B228" s="50" t="s">
        <v>100</v>
      </c>
      <c r="C228" s="73" t="s">
        <v>24</v>
      </c>
      <c r="D228" s="71">
        <v>0</v>
      </c>
      <c r="E228" s="72">
        <v>0.99509999999999998</v>
      </c>
      <c r="F228" s="71">
        <v>0</v>
      </c>
      <c r="G228" s="72">
        <v>0.9597</v>
      </c>
    </row>
    <row r="229" spans="1:7" ht="15.5">
      <c r="A229" s="57">
        <v>64</v>
      </c>
      <c r="B229" s="50" t="s">
        <v>100</v>
      </c>
      <c r="C229" s="73" t="s">
        <v>21</v>
      </c>
      <c r="D229" s="71">
        <v>0</v>
      </c>
      <c r="E229" s="72">
        <v>1.093</v>
      </c>
      <c r="F229" s="71">
        <v>0</v>
      </c>
      <c r="G229" s="72">
        <v>1.0575000000000001</v>
      </c>
    </row>
    <row r="230" spans="1:7" ht="15.5">
      <c r="A230" s="57">
        <v>65</v>
      </c>
      <c r="B230" s="50" t="s">
        <v>100</v>
      </c>
      <c r="C230" s="73" t="s">
        <v>22</v>
      </c>
      <c r="D230" s="71">
        <v>0</v>
      </c>
      <c r="E230" s="72">
        <v>1.153</v>
      </c>
      <c r="F230" s="71">
        <v>0</v>
      </c>
      <c r="G230" s="72">
        <v>1.1174999999999999</v>
      </c>
    </row>
    <row r="231" spans="1:7" ht="15.5">
      <c r="A231" s="57">
        <v>66</v>
      </c>
      <c r="B231" s="50" t="s">
        <v>100</v>
      </c>
      <c r="C231" s="73" t="s">
        <v>118</v>
      </c>
      <c r="D231" s="71">
        <v>0</v>
      </c>
      <c r="E231" s="72">
        <v>0.79949999999999999</v>
      </c>
      <c r="F231" s="71">
        <v>0</v>
      </c>
      <c r="G231" s="72">
        <v>0.76100000000000001</v>
      </c>
    </row>
    <row r="232" spans="1:7" ht="15.5">
      <c r="A232" s="57">
        <v>67</v>
      </c>
      <c r="B232" s="50" t="s">
        <v>100</v>
      </c>
      <c r="C232" s="73" t="s">
        <v>120</v>
      </c>
      <c r="D232" s="71">
        <v>0</v>
      </c>
      <c r="E232" s="72">
        <v>0.79810000000000003</v>
      </c>
      <c r="F232" s="71">
        <v>0</v>
      </c>
      <c r="G232" s="72">
        <v>0.75949999999999995</v>
      </c>
    </row>
    <row r="233" spans="1:7" ht="15.5">
      <c r="A233" s="57">
        <v>68</v>
      </c>
      <c r="B233" s="50" t="s">
        <v>100</v>
      </c>
      <c r="C233" s="73" t="s">
        <v>102</v>
      </c>
      <c r="D233" s="71">
        <v>0</v>
      </c>
      <c r="E233" s="72">
        <v>0.99650000000000005</v>
      </c>
      <c r="F233" s="71">
        <v>0</v>
      </c>
      <c r="G233" s="72">
        <v>0.95789999999999997</v>
      </c>
    </row>
    <row r="234" spans="1:7" ht="15.5">
      <c r="A234" s="57">
        <v>69</v>
      </c>
      <c r="B234" s="50" t="s">
        <v>100</v>
      </c>
      <c r="C234" s="73" t="s">
        <v>25</v>
      </c>
      <c r="D234" s="71">
        <v>0</v>
      </c>
      <c r="E234" s="72">
        <v>1.0406</v>
      </c>
      <c r="F234" s="71">
        <v>0</v>
      </c>
      <c r="G234" s="72">
        <v>1.0051000000000001</v>
      </c>
    </row>
    <row r="235" spans="1:7" ht="15.5">
      <c r="A235" s="57">
        <v>70</v>
      </c>
      <c r="B235" s="50" t="s">
        <v>100</v>
      </c>
      <c r="C235" s="73" t="s">
        <v>103</v>
      </c>
      <c r="D235" s="71">
        <v>0</v>
      </c>
      <c r="E235" s="72">
        <v>1.2726</v>
      </c>
      <c r="F235" s="71">
        <v>0</v>
      </c>
      <c r="G235" s="72">
        <v>1.2371000000000001</v>
      </c>
    </row>
    <row r="236" spans="1:7" ht="15.5">
      <c r="A236" s="57">
        <v>71</v>
      </c>
      <c r="B236" s="50" t="s">
        <v>100</v>
      </c>
      <c r="C236" s="73" t="s">
        <v>105</v>
      </c>
      <c r="D236" s="71">
        <v>0</v>
      </c>
      <c r="E236" s="72">
        <v>0.13170000000000001</v>
      </c>
      <c r="F236" s="71">
        <v>0</v>
      </c>
      <c r="G236" s="72">
        <v>0.1305</v>
      </c>
    </row>
    <row r="237" spans="1:7" ht="15.5">
      <c r="A237" s="57">
        <v>72</v>
      </c>
      <c r="B237" s="50" t="s">
        <v>100</v>
      </c>
      <c r="C237" s="73" t="s">
        <v>107</v>
      </c>
      <c r="D237" s="71">
        <v>0</v>
      </c>
      <c r="E237" s="72">
        <v>0.13170000000000001</v>
      </c>
      <c r="F237" s="71">
        <v>0</v>
      </c>
      <c r="G237" s="72">
        <v>0.1305</v>
      </c>
    </row>
    <row r="238" spans="1:7" ht="15.5">
      <c r="A238" s="57">
        <v>73</v>
      </c>
      <c r="B238" s="50" t="s">
        <v>100</v>
      </c>
      <c r="C238" s="73" t="s">
        <v>119</v>
      </c>
      <c r="D238" s="71">
        <v>0</v>
      </c>
      <c r="E238" s="72">
        <v>1.0188999999999999</v>
      </c>
      <c r="F238" s="71">
        <v>0</v>
      </c>
      <c r="G238" s="72">
        <v>0.98340000000000005</v>
      </c>
    </row>
    <row r="239" spans="1:7" ht="15.5">
      <c r="A239" s="57">
        <v>74</v>
      </c>
      <c r="B239" s="50" t="s">
        <v>100</v>
      </c>
      <c r="C239" s="73" t="s">
        <v>121</v>
      </c>
      <c r="D239" s="71">
        <v>0</v>
      </c>
      <c r="E239" s="72">
        <v>0.9224</v>
      </c>
      <c r="F239" s="71">
        <v>0</v>
      </c>
      <c r="G239" s="72">
        <v>0.88380000000000003</v>
      </c>
    </row>
    <row r="240" spans="1:7" ht="15.5">
      <c r="A240" s="57">
        <v>75</v>
      </c>
      <c r="B240" s="50" t="s">
        <v>100</v>
      </c>
      <c r="C240" s="73" t="s">
        <v>124</v>
      </c>
      <c r="D240" s="71">
        <v>0</v>
      </c>
      <c r="E240" s="72">
        <v>1.1406000000000001</v>
      </c>
      <c r="F240" s="71">
        <v>0</v>
      </c>
      <c r="G240" s="72">
        <v>1.1051</v>
      </c>
    </row>
    <row r="241" spans="1:7" ht="15.5">
      <c r="A241" s="57">
        <v>76</v>
      </c>
      <c r="B241" s="50" t="s">
        <v>100</v>
      </c>
      <c r="C241" s="73" t="s">
        <v>125</v>
      </c>
      <c r="D241" s="71">
        <v>0</v>
      </c>
      <c r="E241" s="72">
        <v>0.995</v>
      </c>
      <c r="F241" s="71">
        <v>0</v>
      </c>
      <c r="G241" s="72">
        <v>0.95640000000000003</v>
      </c>
    </row>
    <row r="242" spans="1:7" ht="15.5">
      <c r="A242" s="57">
        <v>77</v>
      </c>
      <c r="B242" s="50" t="s">
        <v>100</v>
      </c>
      <c r="C242" s="73" t="s">
        <v>126</v>
      </c>
      <c r="D242" s="71">
        <v>0</v>
      </c>
      <c r="E242" s="72">
        <v>0.64229999999999998</v>
      </c>
      <c r="F242" s="71">
        <v>0</v>
      </c>
      <c r="G242" s="72">
        <v>0.60680000000000001</v>
      </c>
    </row>
    <row r="243" spans="1:7" ht="15.5">
      <c r="A243" s="57">
        <v>78</v>
      </c>
      <c r="B243" s="50" t="s">
        <v>100</v>
      </c>
      <c r="C243" s="73" t="s">
        <v>127</v>
      </c>
      <c r="D243" s="71">
        <v>0</v>
      </c>
      <c r="E243" s="72">
        <v>1.1519999999999999</v>
      </c>
      <c r="F243" s="71">
        <v>0</v>
      </c>
      <c r="G243" s="72">
        <v>1.1165</v>
      </c>
    </row>
    <row r="244" spans="1:7" ht="15.5">
      <c r="A244" s="57">
        <v>79</v>
      </c>
      <c r="B244" s="50" t="s">
        <v>100</v>
      </c>
      <c r="C244" s="73" t="s">
        <v>131</v>
      </c>
      <c r="D244" s="71">
        <v>0</v>
      </c>
      <c r="E244" s="72">
        <v>8.1299999999999997E-2</v>
      </c>
      <c r="F244" s="71">
        <v>0</v>
      </c>
      <c r="G244" s="72">
        <v>8.3500000000000005E-2</v>
      </c>
    </row>
    <row r="245" spans="1:7" ht="15.5">
      <c r="A245" s="57">
        <v>80</v>
      </c>
      <c r="B245" s="50" t="s">
        <v>100</v>
      </c>
      <c r="C245" s="73" t="s">
        <v>132</v>
      </c>
      <c r="D245" s="71">
        <v>0</v>
      </c>
      <c r="E245" s="72">
        <v>0.68799999999999994</v>
      </c>
      <c r="F245" s="71">
        <v>0</v>
      </c>
      <c r="G245" s="72">
        <v>0.64939999999999998</v>
      </c>
    </row>
    <row r="246" spans="1:7" ht="15.5">
      <c r="A246" s="57">
        <v>81</v>
      </c>
      <c r="B246" s="50" t="s">
        <v>100</v>
      </c>
      <c r="C246" s="73" t="s">
        <v>134</v>
      </c>
      <c r="D246" s="71">
        <v>0</v>
      </c>
      <c r="E246" s="72">
        <v>0.22</v>
      </c>
      <c r="F246" s="71">
        <v>0</v>
      </c>
      <c r="G246" s="72">
        <v>0.21290000000000001</v>
      </c>
    </row>
    <row r="247" spans="1:7" ht="15.5">
      <c r="A247" s="57">
        <v>1</v>
      </c>
      <c r="B247" s="50" t="s">
        <v>100</v>
      </c>
      <c r="C247" s="73" t="s">
        <v>135</v>
      </c>
      <c r="D247" s="71">
        <v>0</v>
      </c>
      <c r="E247" s="72">
        <v>0.79949999999999999</v>
      </c>
      <c r="F247" s="71">
        <v>0</v>
      </c>
      <c r="G247" s="72">
        <v>0.76100000000000001</v>
      </c>
    </row>
    <row r="248" spans="1:7" ht="15.5">
      <c r="A248" s="57">
        <v>2</v>
      </c>
      <c r="B248" s="50" t="s">
        <v>102</v>
      </c>
      <c r="C248" s="73" t="s">
        <v>95</v>
      </c>
      <c r="D248" s="71">
        <v>39.833669999999998</v>
      </c>
      <c r="E248" s="72">
        <v>1.3096000000000001</v>
      </c>
      <c r="F248" s="71">
        <v>38.020829999999997</v>
      </c>
      <c r="G248" s="72">
        <v>1.25</v>
      </c>
    </row>
    <row r="249" spans="1:7" ht="15.5">
      <c r="A249" s="57">
        <v>3</v>
      </c>
      <c r="B249" s="50" t="s">
        <v>102</v>
      </c>
      <c r="C249" s="73" t="s">
        <v>96</v>
      </c>
      <c r="D249" s="71">
        <v>35.988999999999997</v>
      </c>
      <c r="E249" s="72">
        <v>1.1832</v>
      </c>
      <c r="F249" s="71">
        <v>34.434710000000003</v>
      </c>
      <c r="G249" s="72">
        <v>1.1321000000000001</v>
      </c>
    </row>
    <row r="250" spans="1:7" ht="15.5">
      <c r="A250" s="57">
        <v>4</v>
      </c>
      <c r="B250" s="50" t="s">
        <v>102</v>
      </c>
      <c r="C250" s="73" t="s">
        <v>98</v>
      </c>
      <c r="D250" s="71">
        <v>33.227170000000001</v>
      </c>
      <c r="E250" s="72">
        <v>1.0924</v>
      </c>
      <c r="F250" s="71">
        <v>31.85538</v>
      </c>
      <c r="G250" s="72">
        <v>1.0472999999999999</v>
      </c>
    </row>
    <row r="251" spans="1:7" ht="15.5">
      <c r="A251" s="57">
        <v>5</v>
      </c>
      <c r="B251" s="50" t="s">
        <v>102</v>
      </c>
      <c r="C251" s="73" t="s">
        <v>16</v>
      </c>
      <c r="D251" s="71">
        <v>30.501830000000002</v>
      </c>
      <c r="E251" s="72">
        <v>1.0027999999999999</v>
      </c>
      <c r="F251" s="71">
        <v>29.315580000000001</v>
      </c>
      <c r="G251" s="72">
        <v>0.96379999999999999</v>
      </c>
    </row>
    <row r="252" spans="1:7" ht="15.5">
      <c r="A252" s="57">
        <v>6</v>
      </c>
      <c r="B252" s="50" t="s">
        <v>102</v>
      </c>
      <c r="C252" s="73" t="s">
        <v>100</v>
      </c>
      <c r="D252" s="71">
        <v>30.310210000000001</v>
      </c>
      <c r="E252" s="72">
        <v>0.99650000000000005</v>
      </c>
      <c r="F252" s="71">
        <v>29.136130000000001</v>
      </c>
      <c r="G252" s="72">
        <v>0.95789999999999997</v>
      </c>
    </row>
    <row r="253" spans="1:7" ht="15.5">
      <c r="A253" s="57">
        <v>7</v>
      </c>
      <c r="B253" s="50" t="s">
        <v>102</v>
      </c>
      <c r="C253" s="73" t="s">
        <v>17</v>
      </c>
      <c r="D253" s="71">
        <v>27.317209999999999</v>
      </c>
      <c r="E253" s="72">
        <v>0.89810000000000001</v>
      </c>
      <c r="F253" s="71">
        <v>26.568960000000001</v>
      </c>
      <c r="G253" s="72">
        <v>0.87350000000000005</v>
      </c>
    </row>
    <row r="254" spans="1:7" ht="15.5">
      <c r="A254" s="57">
        <v>8</v>
      </c>
      <c r="B254" s="50" t="s">
        <v>102</v>
      </c>
      <c r="C254" s="73" t="s">
        <v>101</v>
      </c>
      <c r="D254" s="71">
        <v>25.194130000000001</v>
      </c>
      <c r="E254" s="72">
        <v>0.82830000000000004</v>
      </c>
      <c r="F254" s="71">
        <v>24.588830000000002</v>
      </c>
      <c r="G254" s="72">
        <v>0.80840000000000001</v>
      </c>
    </row>
    <row r="255" spans="1:7" ht="15.5">
      <c r="A255" s="57">
        <v>9</v>
      </c>
      <c r="B255" s="50" t="s">
        <v>102</v>
      </c>
      <c r="C255" s="73" t="s">
        <v>18</v>
      </c>
      <c r="D255" s="71">
        <v>16.498000000000001</v>
      </c>
      <c r="E255" s="72">
        <v>0.54239999999999999</v>
      </c>
      <c r="F255" s="71">
        <v>16.476710000000001</v>
      </c>
      <c r="G255" s="72">
        <v>0.54169999999999996</v>
      </c>
    </row>
    <row r="256" spans="1:7" ht="15.5">
      <c r="A256" s="57">
        <v>10</v>
      </c>
      <c r="B256" s="50" t="s">
        <v>102</v>
      </c>
      <c r="C256" s="73" t="s">
        <v>99</v>
      </c>
      <c r="D256" s="71">
        <v>21.620170000000002</v>
      </c>
      <c r="E256" s="72">
        <v>0.71079999999999999</v>
      </c>
      <c r="F256" s="71">
        <v>21.25517</v>
      </c>
      <c r="G256" s="72">
        <v>0.69879999999999998</v>
      </c>
    </row>
    <row r="257" spans="1:7" ht="15.5">
      <c r="A257" s="57">
        <v>11</v>
      </c>
      <c r="B257" s="50" t="s">
        <v>102</v>
      </c>
      <c r="C257" s="73" t="s">
        <v>104</v>
      </c>
      <c r="D257" s="71">
        <v>18.806629999999998</v>
      </c>
      <c r="E257" s="72">
        <v>0.61829999999999996</v>
      </c>
      <c r="F257" s="71">
        <v>18.630210000000002</v>
      </c>
      <c r="G257" s="72">
        <v>0.61250000000000004</v>
      </c>
    </row>
    <row r="258" spans="1:7" ht="15.5">
      <c r="A258" s="57">
        <v>12</v>
      </c>
      <c r="B258" s="50" t="s">
        <v>102</v>
      </c>
      <c r="C258" s="73" t="s">
        <v>106</v>
      </c>
      <c r="D258" s="71">
        <v>16.421959999999999</v>
      </c>
      <c r="E258" s="72">
        <v>0.53990000000000005</v>
      </c>
      <c r="F258" s="71">
        <v>16.406749999999999</v>
      </c>
      <c r="G258" s="72">
        <v>0.53939999999999999</v>
      </c>
    </row>
    <row r="259" spans="1:7" ht="15.5">
      <c r="A259" s="57">
        <v>13</v>
      </c>
      <c r="B259" s="50" t="s">
        <v>102</v>
      </c>
      <c r="C259" s="73" t="s">
        <v>108</v>
      </c>
      <c r="D259" s="71">
        <v>18.173960000000001</v>
      </c>
      <c r="E259" s="72">
        <v>0.59750000000000003</v>
      </c>
      <c r="F259" s="71">
        <v>17.81504</v>
      </c>
      <c r="G259" s="72">
        <v>0.5857</v>
      </c>
    </row>
    <row r="260" spans="1:7" ht="15.5">
      <c r="A260" s="57">
        <v>14</v>
      </c>
      <c r="B260" s="50" t="s">
        <v>102</v>
      </c>
      <c r="C260" s="73" t="s">
        <v>109</v>
      </c>
      <c r="D260" s="71">
        <v>9.3227100000000007</v>
      </c>
      <c r="E260" s="72">
        <v>0.30649999999999999</v>
      </c>
      <c r="F260" s="71">
        <v>9.3227100000000007</v>
      </c>
      <c r="G260" s="72">
        <v>0.30649999999999999</v>
      </c>
    </row>
    <row r="261" spans="1:7" ht="15.5">
      <c r="A261" s="57">
        <v>15</v>
      </c>
      <c r="B261" s="50" t="s">
        <v>102</v>
      </c>
      <c r="C261" s="73" t="s">
        <v>110</v>
      </c>
      <c r="D261" s="71">
        <v>4.63246</v>
      </c>
      <c r="E261" s="72">
        <v>0.15229999999999999</v>
      </c>
      <c r="F261" s="71">
        <v>4.63246</v>
      </c>
      <c r="G261" s="72">
        <v>0.15229999999999999</v>
      </c>
    </row>
    <row r="262" spans="1:7" ht="15.5">
      <c r="A262" s="57">
        <v>16</v>
      </c>
      <c r="B262" s="50" t="s">
        <v>102</v>
      </c>
      <c r="C262" s="73" t="s">
        <v>111</v>
      </c>
      <c r="D262" s="71">
        <v>5.0430799999999998</v>
      </c>
      <c r="E262" s="72">
        <v>0.1658</v>
      </c>
      <c r="F262" s="71">
        <v>5.0430799999999998</v>
      </c>
      <c r="G262" s="72">
        <v>0.1658</v>
      </c>
    </row>
    <row r="263" spans="1:7" ht="15.5">
      <c r="A263" s="57">
        <v>17</v>
      </c>
      <c r="B263" s="50" t="s">
        <v>102</v>
      </c>
      <c r="C263" s="73" t="s">
        <v>19</v>
      </c>
      <c r="D263" s="71">
        <v>11.69825</v>
      </c>
      <c r="E263" s="72">
        <v>0.3846</v>
      </c>
      <c r="F263" s="71">
        <v>11.69825</v>
      </c>
      <c r="G263" s="72">
        <v>0.3846</v>
      </c>
    </row>
    <row r="264" spans="1:7" ht="15.5">
      <c r="A264" s="57">
        <v>18</v>
      </c>
      <c r="B264" s="50" t="s">
        <v>102</v>
      </c>
      <c r="C264" s="73" t="s">
        <v>112</v>
      </c>
      <c r="D264" s="71">
        <v>5.5966699999999996</v>
      </c>
      <c r="E264" s="72">
        <v>0.184</v>
      </c>
      <c r="F264" s="71">
        <v>5.5966699999999996</v>
      </c>
      <c r="G264" s="72">
        <v>0.184</v>
      </c>
    </row>
    <row r="265" spans="1:7" ht="15.5">
      <c r="A265" s="57">
        <v>19</v>
      </c>
      <c r="B265" s="50" t="s">
        <v>102</v>
      </c>
      <c r="C265" s="73" t="s">
        <v>23</v>
      </c>
      <c r="D265" s="71">
        <v>6.4939600000000004</v>
      </c>
      <c r="E265" s="72">
        <v>0.2135</v>
      </c>
      <c r="F265" s="71">
        <v>6.4939600000000004</v>
      </c>
      <c r="G265" s="72">
        <v>0.2135</v>
      </c>
    </row>
    <row r="266" spans="1:7" ht="15.5">
      <c r="A266" s="57">
        <v>20</v>
      </c>
      <c r="B266" s="50" t="s">
        <v>102</v>
      </c>
      <c r="C266" s="73" t="s">
        <v>115</v>
      </c>
      <c r="D266" s="71">
        <v>5.5966699999999996</v>
      </c>
      <c r="E266" s="72">
        <v>0.184</v>
      </c>
      <c r="F266" s="71">
        <v>5.5966699999999996</v>
      </c>
      <c r="G266" s="72">
        <v>0.184</v>
      </c>
    </row>
    <row r="267" spans="1:7" ht="15.5">
      <c r="A267" s="57">
        <v>21</v>
      </c>
      <c r="B267" s="50" t="s">
        <v>102</v>
      </c>
      <c r="C267" s="73" t="s">
        <v>24</v>
      </c>
      <c r="D267" s="71">
        <v>14.697329999999999</v>
      </c>
      <c r="E267" s="72">
        <v>0.48320000000000002</v>
      </c>
      <c r="F267" s="71">
        <v>14.697329999999999</v>
      </c>
      <c r="G267" s="72">
        <v>0.48320000000000002</v>
      </c>
    </row>
    <row r="268" spans="1:7" ht="15.5">
      <c r="A268" s="57">
        <v>22</v>
      </c>
      <c r="B268" s="50" t="s">
        <v>102</v>
      </c>
      <c r="C268" s="73" t="s">
        <v>21</v>
      </c>
      <c r="D268" s="71">
        <v>11.61917</v>
      </c>
      <c r="E268" s="72">
        <v>0.38200000000000001</v>
      </c>
      <c r="F268" s="71">
        <v>11.61917</v>
      </c>
      <c r="G268" s="72">
        <v>0.38200000000000001</v>
      </c>
    </row>
    <row r="269" spans="1:7" ht="15.5">
      <c r="A269" s="57">
        <v>23</v>
      </c>
      <c r="B269" s="50" t="s">
        <v>102</v>
      </c>
      <c r="C269" s="73" t="s">
        <v>22</v>
      </c>
      <c r="D269" s="71">
        <v>18.313880000000001</v>
      </c>
      <c r="E269" s="72">
        <v>0.60209999999999997</v>
      </c>
      <c r="F269" s="71">
        <v>18.313880000000001</v>
      </c>
      <c r="G269" s="72">
        <v>0.60209999999999997</v>
      </c>
    </row>
    <row r="270" spans="1:7" ht="15.5">
      <c r="A270" s="57">
        <v>24</v>
      </c>
      <c r="B270" s="50" t="s">
        <v>102</v>
      </c>
      <c r="C270" s="73" t="s">
        <v>118</v>
      </c>
      <c r="D270" s="71">
        <v>8.9120799999999996</v>
      </c>
      <c r="E270" s="72">
        <v>0.29299999999999998</v>
      </c>
      <c r="F270" s="71">
        <v>8.9120799999999996</v>
      </c>
      <c r="G270" s="72">
        <v>0.29299999999999998</v>
      </c>
    </row>
    <row r="271" spans="1:7" ht="15.5">
      <c r="A271" s="57">
        <v>25</v>
      </c>
      <c r="B271" s="50" t="s">
        <v>102</v>
      </c>
      <c r="C271" s="73" t="s">
        <v>120</v>
      </c>
      <c r="D271" s="71">
        <v>8.9546700000000001</v>
      </c>
      <c r="E271" s="72">
        <v>0.2944</v>
      </c>
      <c r="F271" s="71">
        <v>8.9546700000000001</v>
      </c>
      <c r="G271" s="72">
        <v>0.2944</v>
      </c>
    </row>
    <row r="272" spans="1:7" ht="15.5">
      <c r="A272" s="57">
        <v>26</v>
      </c>
      <c r="B272" s="50" t="s">
        <v>102</v>
      </c>
      <c r="C272" s="73" t="s">
        <v>102</v>
      </c>
      <c r="D272" s="71">
        <v>2.92</v>
      </c>
      <c r="E272" s="72">
        <v>9.6000000000000002E-2</v>
      </c>
      <c r="F272" s="71">
        <v>2.92</v>
      </c>
      <c r="G272" s="72">
        <v>9.6000000000000002E-2</v>
      </c>
    </row>
    <row r="273" spans="1:7" ht="15.5">
      <c r="A273" s="57">
        <v>27</v>
      </c>
      <c r="B273" s="50" t="s">
        <v>102</v>
      </c>
      <c r="C273" s="73" t="s">
        <v>25</v>
      </c>
      <c r="D273" s="71">
        <v>14.89504</v>
      </c>
      <c r="E273" s="72">
        <v>0.48970000000000002</v>
      </c>
      <c r="F273" s="71">
        <v>14.89504</v>
      </c>
      <c r="G273" s="72">
        <v>0.48970000000000002</v>
      </c>
    </row>
    <row r="274" spans="1:7" ht="15.5">
      <c r="A274" s="57">
        <v>28</v>
      </c>
      <c r="B274" s="50" t="s">
        <v>102</v>
      </c>
      <c r="C274" s="73" t="s">
        <v>103</v>
      </c>
      <c r="D274" s="71">
        <v>21.951709999999999</v>
      </c>
      <c r="E274" s="72">
        <v>0.72170000000000001</v>
      </c>
      <c r="F274" s="71">
        <v>21.951709999999999</v>
      </c>
      <c r="G274" s="72">
        <v>0.72170000000000001</v>
      </c>
    </row>
    <row r="275" spans="1:7" ht="15.5">
      <c r="A275" s="57">
        <v>29</v>
      </c>
      <c r="B275" s="50" t="s">
        <v>102</v>
      </c>
      <c r="C275" s="73" t="s">
        <v>105</v>
      </c>
      <c r="D275" s="71">
        <v>28.77721</v>
      </c>
      <c r="E275" s="72">
        <v>0.94610000000000005</v>
      </c>
      <c r="F275" s="71">
        <v>27.70654</v>
      </c>
      <c r="G275" s="72">
        <v>0.91090000000000004</v>
      </c>
    </row>
    <row r="276" spans="1:7" ht="15.5">
      <c r="A276" s="57">
        <v>30</v>
      </c>
      <c r="B276" s="50" t="s">
        <v>102</v>
      </c>
      <c r="C276" s="73" t="s">
        <v>107</v>
      </c>
      <c r="D276" s="71">
        <v>28.77721</v>
      </c>
      <c r="E276" s="72">
        <v>0.94610000000000005</v>
      </c>
      <c r="F276" s="71">
        <v>27.70654</v>
      </c>
      <c r="G276" s="72">
        <v>0.91090000000000004</v>
      </c>
    </row>
    <row r="277" spans="1:7" ht="15.5">
      <c r="A277" s="57">
        <v>31</v>
      </c>
      <c r="B277" s="50" t="s">
        <v>102</v>
      </c>
      <c r="C277" s="73" t="s">
        <v>119</v>
      </c>
      <c r="D277" s="71">
        <v>14.055540000000001</v>
      </c>
      <c r="E277" s="72">
        <v>0.46210000000000001</v>
      </c>
      <c r="F277" s="71">
        <v>14.055540000000001</v>
      </c>
      <c r="G277" s="72">
        <v>0.46210000000000001</v>
      </c>
    </row>
    <row r="278" spans="1:7" ht="15.5">
      <c r="A278" s="57">
        <v>32</v>
      </c>
      <c r="B278" s="50" t="s">
        <v>102</v>
      </c>
      <c r="C278" s="73" t="s">
        <v>121</v>
      </c>
      <c r="D278" s="71">
        <v>5.1738799999999996</v>
      </c>
      <c r="E278" s="72">
        <v>0.1701</v>
      </c>
      <c r="F278" s="71">
        <v>5.1738799999999996</v>
      </c>
      <c r="G278" s="72">
        <v>0.1701</v>
      </c>
    </row>
    <row r="279" spans="1:7" ht="15.5">
      <c r="A279" s="57">
        <v>33</v>
      </c>
      <c r="B279" s="50" t="s">
        <v>102</v>
      </c>
      <c r="C279" s="73" t="s">
        <v>124</v>
      </c>
      <c r="D279" s="71">
        <v>17.936710000000001</v>
      </c>
      <c r="E279" s="72">
        <v>0.5897</v>
      </c>
      <c r="F279" s="71">
        <v>17.936710000000001</v>
      </c>
      <c r="G279" s="72">
        <v>0.5897</v>
      </c>
    </row>
    <row r="280" spans="1:7" ht="15.5">
      <c r="A280" s="57">
        <v>34</v>
      </c>
      <c r="B280" s="50" t="s">
        <v>102</v>
      </c>
      <c r="C280" s="73" t="s">
        <v>125</v>
      </c>
      <c r="D280" s="71">
        <v>3.6865000000000001</v>
      </c>
      <c r="E280" s="72">
        <v>0.1212</v>
      </c>
      <c r="F280" s="71">
        <v>3.6865000000000001</v>
      </c>
      <c r="G280" s="72">
        <v>0.1212</v>
      </c>
    </row>
    <row r="281" spans="1:7" ht="15.5">
      <c r="A281" s="57">
        <v>35</v>
      </c>
      <c r="B281" s="50" t="s">
        <v>102</v>
      </c>
      <c r="C281" s="73" t="s">
        <v>126</v>
      </c>
      <c r="D281" s="71">
        <v>12.71721</v>
      </c>
      <c r="E281" s="72">
        <v>0.41810000000000003</v>
      </c>
      <c r="F281" s="71">
        <v>12.71721</v>
      </c>
      <c r="G281" s="72">
        <v>0.41810000000000003</v>
      </c>
    </row>
    <row r="282" spans="1:7" ht="15.5">
      <c r="A282" s="57">
        <v>36</v>
      </c>
      <c r="B282" s="50" t="s">
        <v>102</v>
      </c>
      <c r="C282" s="73" t="s">
        <v>127</v>
      </c>
      <c r="D282" s="71">
        <v>18.283460000000002</v>
      </c>
      <c r="E282" s="72">
        <v>0.60109999999999997</v>
      </c>
      <c r="F282" s="71">
        <v>18.283460000000002</v>
      </c>
      <c r="G282" s="72">
        <v>0.60109999999999997</v>
      </c>
    </row>
    <row r="283" spans="1:7" ht="15.5">
      <c r="A283" s="57">
        <v>37</v>
      </c>
      <c r="B283" s="50" t="s">
        <v>102</v>
      </c>
      <c r="C283" s="73" t="s">
        <v>131</v>
      </c>
      <c r="D283" s="71">
        <v>30.310210000000001</v>
      </c>
      <c r="E283" s="72">
        <v>0.99650000000000005</v>
      </c>
      <c r="F283" s="71">
        <v>29.136130000000001</v>
      </c>
      <c r="G283" s="72">
        <v>0.95789999999999997</v>
      </c>
    </row>
    <row r="284" spans="1:7" ht="15.5">
      <c r="A284" s="57">
        <v>38</v>
      </c>
      <c r="B284" s="50" t="s">
        <v>102</v>
      </c>
      <c r="C284" s="73" t="s">
        <v>132</v>
      </c>
      <c r="D284" s="71">
        <v>9.38354</v>
      </c>
      <c r="E284" s="72">
        <v>0.3085</v>
      </c>
      <c r="F284" s="71">
        <v>9.38354</v>
      </c>
      <c r="G284" s="72">
        <v>0.3085</v>
      </c>
    </row>
    <row r="285" spans="1:7" ht="15.5">
      <c r="A285" s="57">
        <v>39</v>
      </c>
      <c r="B285" s="50" t="s">
        <v>102</v>
      </c>
      <c r="C285" s="73" t="s">
        <v>134</v>
      </c>
      <c r="D285" s="71">
        <v>33.227170000000001</v>
      </c>
      <c r="E285" s="72">
        <v>1.0924</v>
      </c>
      <c r="F285" s="71">
        <v>31.85538</v>
      </c>
      <c r="G285" s="72">
        <v>1.0472999999999999</v>
      </c>
    </row>
    <row r="286" spans="1:7" ht="15.5">
      <c r="A286" s="57">
        <v>40</v>
      </c>
      <c r="B286" s="50" t="s">
        <v>102</v>
      </c>
      <c r="C286" s="73" t="s">
        <v>135</v>
      </c>
      <c r="D286" s="71">
        <v>8.9120799999999996</v>
      </c>
      <c r="E286" s="72">
        <v>0.29299999999999998</v>
      </c>
      <c r="F286" s="71">
        <v>8.9120799999999996</v>
      </c>
      <c r="G286" s="72">
        <v>0.29299999999999998</v>
      </c>
    </row>
    <row r="287" spans="1:7" ht="15.5">
      <c r="A287" s="57">
        <v>41</v>
      </c>
      <c r="B287" s="50" t="s">
        <v>25</v>
      </c>
      <c r="C287" s="73" t="s">
        <v>95</v>
      </c>
      <c r="D287" s="71">
        <v>42.476880000000001</v>
      </c>
      <c r="E287" s="72">
        <v>1.3965000000000001</v>
      </c>
      <c r="F287" s="71">
        <v>40.67013</v>
      </c>
      <c r="G287" s="72">
        <v>1.3371</v>
      </c>
    </row>
    <row r="288" spans="1:7" ht="15.5">
      <c r="A288" s="57">
        <v>42</v>
      </c>
      <c r="B288" s="50" t="s">
        <v>25</v>
      </c>
      <c r="C288" s="73" t="s">
        <v>96</v>
      </c>
      <c r="D288" s="71">
        <v>38.635249999999999</v>
      </c>
      <c r="E288" s="72">
        <v>1.2702</v>
      </c>
      <c r="F288" s="71">
        <v>37.084000000000003</v>
      </c>
      <c r="G288" s="72">
        <v>1.2192000000000001</v>
      </c>
    </row>
    <row r="289" spans="1:7" ht="15.5">
      <c r="A289" s="57">
        <v>43</v>
      </c>
      <c r="B289" s="50" t="s">
        <v>25</v>
      </c>
      <c r="C289" s="73" t="s">
        <v>98</v>
      </c>
      <c r="D289" s="71">
        <v>35.870379999999997</v>
      </c>
      <c r="E289" s="72">
        <v>1.1793</v>
      </c>
      <c r="F289" s="71">
        <v>34.507710000000003</v>
      </c>
      <c r="G289" s="72">
        <v>1.1345000000000001</v>
      </c>
    </row>
    <row r="290" spans="1:7" ht="15.5">
      <c r="A290" s="57">
        <v>44</v>
      </c>
      <c r="B290" s="50" t="s">
        <v>25</v>
      </c>
      <c r="C290" s="73" t="s">
        <v>16</v>
      </c>
      <c r="D290" s="71">
        <v>33.193710000000003</v>
      </c>
      <c r="E290" s="72">
        <v>1.0912999999999999</v>
      </c>
      <c r="F290" s="71">
        <v>32.013539999999999</v>
      </c>
      <c r="G290" s="72">
        <v>1.0525</v>
      </c>
    </row>
    <row r="291" spans="1:7" ht="15.5">
      <c r="A291" s="57">
        <v>45</v>
      </c>
      <c r="B291" s="50" t="s">
        <v>25</v>
      </c>
      <c r="C291" s="73" t="s">
        <v>100</v>
      </c>
      <c r="D291" s="71">
        <v>31.651579999999999</v>
      </c>
      <c r="E291" s="72">
        <v>1.0406</v>
      </c>
      <c r="F291" s="71">
        <v>30.57179</v>
      </c>
      <c r="G291" s="72">
        <v>1.0051000000000001</v>
      </c>
    </row>
    <row r="292" spans="1:7" ht="15.5">
      <c r="A292" s="57">
        <v>46</v>
      </c>
      <c r="B292" s="50" t="s">
        <v>25</v>
      </c>
      <c r="C292" s="73" t="s">
        <v>17</v>
      </c>
      <c r="D292" s="71">
        <v>26.711919999999999</v>
      </c>
      <c r="E292" s="72">
        <v>0.87819999999999998</v>
      </c>
      <c r="F292" s="71">
        <v>25.96367</v>
      </c>
      <c r="G292" s="72">
        <v>0.85360000000000003</v>
      </c>
    </row>
    <row r="293" spans="1:7" ht="15.5">
      <c r="A293" s="57">
        <v>47</v>
      </c>
      <c r="B293" s="50" t="s">
        <v>25</v>
      </c>
      <c r="C293" s="73" t="s">
        <v>101</v>
      </c>
      <c r="D293" s="71">
        <v>24.588830000000002</v>
      </c>
      <c r="E293" s="72">
        <v>0.80840000000000001</v>
      </c>
      <c r="F293" s="71">
        <v>23.983540000000001</v>
      </c>
      <c r="G293" s="72">
        <v>0.78849999999999998</v>
      </c>
    </row>
    <row r="294" spans="1:7" ht="15.5">
      <c r="A294" s="57">
        <v>48</v>
      </c>
      <c r="B294" s="50" t="s">
        <v>25</v>
      </c>
      <c r="C294" s="73" t="s">
        <v>18</v>
      </c>
      <c r="D294" s="71">
        <v>15.910959999999999</v>
      </c>
      <c r="E294" s="72">
        <v>0.52310000000000001</v>
      </c>
      <c r="F294" s="71">
        <v>15.889670000000001</v>
      </c>
      <c r="G294" s="72">
        <v>0.52239999999999998</v>
      </c>
    </row>
    <row r="295" spans="1:7" ht="15.5">
      <c r="A295" s="57">
        <v>49</v>
      </c>
      <c r="B295" s="50" t="s">
        <v>25</v>
      </c>
      <c r="C295" s="73" t="s">
        <v>99</v>
      </c>
      <c r="D295" s="71">
        <v>21.014880000000002</v>
      </c>
      <c r="E295" s="72">
        <v>0.69089999999999996</v>
      </c>
      <c r="F295" s="71">
        <v>20.64988</v>
      </c>
      <c r="G295" s="72">
        <v>0.67889999999999995</v>
      </c>
    </row>
    <row r="296" spans="1:7" ht="15.5">
      <c r="A296" s="57">
        <v>50</v>
      </c>
      <c r="B296" s="50" t="s">
        <v>25</v>
      </c>
      <c r="C296" s="73" t="s">
        <v>104</v>
      </c>
      <c r="D296" s="71">
        <v>18.201329999999999</v>
      </c>
      <c r="E296" s="72">
        <v>0.59840000000000004</v>
      </c>
      <c r="F296" s="71">
        <v>18.02796</v>
      </c>
      <c r="G296" s="72">
        <v>0.5927</v>
      </c>
    </row>
    <row r="297" spans="1:7" ht="15.5">
      <c r="A297" s="57">
        <v>51</v>
      </c>
      <c r="B297" s="50" t="s">
        <v>25</v>
      </c>
      <c r="C297" s="73" t="s">
        <v>106</v>
      </c>
      <c r="D297" s="71">
        <v>15.819710000000001</v>
      </c>
      <c r="E297" s="72">
        <v>0.52010000000000001</v>
      </c>
      <c r="F297" s="71">
        <v>15.804500000000001</v>
      </c>
      <c r="G297" s="72">
        <v>0.51959999999999995</v>
      </c>
    </row>
    <row r="298" spans="1:7" ht="15.5">
      <c r="A298" s="57">
        <v>52</v>
      </c>
      <c r="B298" s="50" t="s">
        <v>25</v>
      </c>
      <c r="C298" s="73" t="s">
        <v>108</v>
      </c>
      <c r="D298" s="71">
        <v>25.97279</v>
      </c>
      <c r="E298" s="72">
        <v>0.85389999999999999</v>
      </c>
      <c r="F298" s="71">
        <v>25.61692</v>
      </c>
      <c r="G298" s="72">
        <v>0.84219999999999995</v>
      </c>
    </row>
    <row r="299" spans="1:7" ht="15.5">
      <c r="A299" s="57">
        <v>53</v>
      </c>
      <c r="B299" s="50" t="s">
        <v>25</v>
      </c>
      <c r="C299" s="73" t="s">
        <v>109</v>
      </c>
      <c r="D299" s="71">
        <v>13.83958</v>
      </c>
      <c r="E299" s="72">
        <v>0.45500000000000002</v>
      </c>
      <c r="F299" s="71">
        <v>13.83958</v>
      </c>
      <c r="G299" s="72">
        <v>0.45500000000000002</v>
      </c>
    </row>
    <row r="300" spans="1:7" ht="15.5">
      <c r="A300" s="57">
        <v>54</v>
      </c>
      <c r="B300" s="50" t="s">
        <v>25</v>
      </c>
      <c r="C300" s="73" t="s">
        <v>110</v>
      </c>
      <c r="D300" s="71">
        <v>13.456329999999999</v>
      </c>
      <c r="E300" s="72">
        <v>0.44240000000000002</v>
      </c>
      <c r="F300" s="71">
        <v>13.456329999999999</v>
      </c>
      <c r="G300" s="72">
        <v>0.44240000000000002</v>
      </c>
    </row>
    <row r="301" spans="1:7" ht="15.5">
      <c r="A301" s="57">
        <v>55</v>
      </c>
      <c r="B301" s="50" t="s">
        <v>25</v>
      </c>
      <c r="C301" s="73" t="s">
        <v>111</v>
      </c>
      <c r="D301" s="71">
        <v>12.76892</v>
      </c>
      <c r="E301" s="72">
        <v>0.41980000000000001</v>
      </c>
      <c r="F301" s="71">
        <v>12.76892</v>
      </c>
      <c r="G301" s="72">
        <v>0.41980000000000001</v>
      </c>
    </row>
    <row r="302" spans="1:7" ht="15.5">
      <c r="A302" s="57">
        <v>56</v>
      </c>
      <c r="B302" s="50" t="s">
        <v>25</v>
      </c>
      <c r="C302" s="73" t="s">
        <v>19</v>
      </c>
      <c r="D302" s="71">
        <v>6.1654600000000004</v>
      </c>
      <c r="E302" s="72">
        <v>0.20269999999999999</v>
      </c>
      <c r="F302" s="71">
        <v>6.1654600000000004</v>
      </c>
      <c r="G302" s="72">
        <v>0.20269999999999999</v>
      </c>
    </row>
    <row r="303" spans="1:7" ht="15.5">
      <c r="A303" s="57">
        <v>57</v>
      </c>
      <c r="B303" s="50" t="s">
        <v>25</v>
      </c>
      <c r="C303" s="73" t="s">
        <v>112</v>
      </c>
      <c r="D303" s="71">
        <v>12.21838</v>
      </c>
      <c r="E303" s="72">
        <v>0.4017</v>
      </c>
      <c r="F303" s="71">
        <v>12.21838</v>
      </c>
      <c r="G303" s="72">
        <v>0.4017</v>
      </c>
    </row>
    <row r="304" spans="1:7" ht="15.5">
      <c r="A304" s="57">
        <v>58</v>
      </c>
      <c r="B304" s="50" t="s">
        <v>25</v>
      </c>
      <c r="C304" s="73" t="s">
        <v>23</v>
      </c>
      <c r="D304" s="71">
        <v>11.62829</v>
      </c>
      <c r="E304" s="72">
        <v>0.38229999999999997</v>
      </c>
      <c r="F304" s="71">
        <v>11.62829</v>
      </c>
      <c r="G304" s="72">
        <v>0.38229999999999997</v>
      </c>
    </row>
    <row r="305" spans="1:7" ht="15.5">
      <c r="A305" s="57">
        <v>59</v>
      </c>
      <c r="B305" s="50" t="s">
        <v>25</v>
      </c>
      <c r="C305" s="73" t="s">
        <v>115</v>
      </c>
      <c r="D305" s="71">
        <v>12.21838</v>
      </c>
      <c r="E305" s="72">
        <v>0.4017</v>
      </c>
      <c r="F305" s="71">
        <v>12.21838</v>
      </c>
      <c r="G305" s="72">
        <v>0.4017</v>
      </c>
    </row>
    <row r="306" spans="1:7" ht="15.5">
      <c r="A306" s="57">
        <v>60</v>
      </c>
      <c r="B306" s="50" t="s">
        <v>25</v>
      </c>
      <c r="C306" s="73" t="s">
        <v>24</v>
      </c>
      <c r="D306" s="71">
        <v>5.5114999999999998</v>
      </c>
      <c r="E306" s="72">
        <v>0.1812</v>
      </c>
      <c r="F306" s="71">
        <v>5.5114999999999998</v>
      </c>
      <c r="G306" s="72">
        <v>0.1812</v>
      </c>
    </row>
    <row r="307" spans="1:7" ht="15.5">
      <c r="A307" s="57">
        <v>61</v>
      </c>
      <c r="B307" s="50" t="s">
        <v>25</v>
      </c>
      <c r="C307" s="73" t="s">
        <v>21</v>
      </c>
      <c r="D307" s="71">
        <v>6.1958799999999998</v>
      </c>
      <c r="E307" s="72">
        <v>0.20369999999999999</v>
      </c>
      <c r="F307" s="71">
        <v>6.1958799999999998</v>
      </c>
      <c r="G307" s="72">
        <v>0.20369999999999999</v>
      </c>
    </row>
    <row r="308" spans="1:7" ht="15.5">
      <c r="A308" s="57">
        <v>62</v>
      </c>
      <c r="B308" s="50" t="s">
        <v>25</v>
      </c>
      <c r="C308" s="73" t="s">
        <v>22</v>
      </c>
      <c r="D308" s="71">
        <v>6.3418799999999997</v>
      </c>
      <c r="E308" s="72">
        <v>0.20849999999999999</v>
      </c>
      <c r="F308" s="71">
        <v>6.3418799999999997</v>
      </c>
      <c r="G308" s="72">
        <v>0.20849999999999999</v>
      </c>
    </row>
    <row r="309" spans="1:7" ht="15.5">
      <c r="A309" s="57">
        <v>63</v>
      </c>
      <c r="B309" s="50" t="s">
        <v>25</v>
      </c>
      <c r="C309" s="73" t="s">
        <v>118</v>
      </c>
      <c r="D309" s="71">
        <v>16.710920000000002</v>
      </c>
      <c r="E309" s="72">
        <v>0.5494</v>
      </c>
      <c r="F309" s="71">
        <v>16.710920000000002</v>
      </c>
      <c r="G309" s="72">
        <v>0.5494</v>
      </c>
    </row>
    <row r="310" spans="1:7" ht="15.5">
      <c r="A310" s="57">
        <v>64</v>
      </c>
      <c r="B310" s="50" t="s">
        <v>25</v>
      </c>
      <c r="C310" s="73" t="s">
        <v>120</v>
      </c>
      <c r="D310" s="71">
        <v>16.756540000000001</v>
      </c>
      <c r="E310" s="72">
        <v>0.55089999999999995</v>
      </c>
      <c r="F310" s="71">
        <v>16.756540000000001</v>
      </c>
      <c r="G310" s="72">
        <v>0.55089999999999995</v>
      </c>
    </row>
    <row r="311" spans="1:7" ht="15.5">
      <c r="A311" s="57">
        <v>65</v>
      </c>
      <c r="B311" s="50" t="s">
        <v>25</v>
      </c>
      <c r="C311" s="73" t="s">
        <v>102</v>
      </c>
      <c r="D311" s="71">
        <v>14.89504</v>
      </c>
      <c r="E311" s="72">
        <v>0.48970000000000002</v>
      </c>
      <c r="F311" s="71">
        <v>14.89504</v>
      </c>
      <c r="G311" s="72">
        <v>0.48970000000000002</v>
      </c>
    </row>
    <row r="312" spans="1:7" ht="15.5">
      <c r="A312" s="57">
        <v>66</v>
      </c>
      <c r="B312" s="50" t="s">
        <v>25</v>
      </c>
      <c r="C312" s="73" t="s">
        <v>25</v>
      </c>
      <c r="D312" s="71">
        <v>2.92</v>
      </c>
      <c r="E312" s="72">
        <v>9.6000000000000002E-2</v>
      </c>
      <c r="F312" s="71">
        <v>2.92</v>
      </c>
      <c r="G312" s="72">
        <v>9.6000000000000002E-2</v>
      </c>
    </row>
    <row r="313" spans="1:7" ht="15.5">
      <c r="A313" s="57">
        <v>67</v>
      </c>
      <c r="B313" s="50" t="s">
        <v>25</v>
      </c>
      <c r="C313" s="73" t="s">
        <v>103</v>
      </c>
      <c r="D313" s="71">
        <v>9.9766700000000004</v>
      </c>
      <c r="E313" s="72">
        <v>0.32800000000000001</v>
      </c>
      <c r="F313" s="71">
        <v>9.9766700000000004</v>
      </c>
      <c r="G313" s="72">
        <v>0.32800000000000001</v>
      </c>
    </row>
    <row r="314" spans="1:7" ht="15.5">
      <c r="A314" s="57">
        <v>68</v>
      </c>
      <c r="B314" s="50" t="s">
        <v>25</v>
      </c>
      <c r="C314" s="73" t="s">
        <v>105</v>
      </c>
      <c r="D314" s="71">
        <v>33.184579999999997</v>
      </c>
      <c r="E314" s="72">
        <v>1.091</v>
      </c>
      <c r="F314" s="71">
        <v>32.001379999999997</v>
      </c>
      <c r="G314" s="72">
        <v>1.0521</v>
      </c>
    </row>
    <row r="315" spans="1:7" ht="15.5">
      <c r="A315" s="57">
        <v>69</v>
      </c>
      <c r="B315" s="50" t="s">
        <v>25</v>
      </c>
      <c r="C315" s="73" t="s">
        <v>107</v>
      </c>
      <c r="D315" s="71">
        <v>33.184579999999997</v>
      </c>
      <c r="E315" s="72">
        <v>1.091</v>
      </c>
      <c r="F315" s="71">
        <v>32.001379999999997</v>
      </c>
      <c r="G315" s="72">
        <v>1.0521</v>
      </c>
    </row>
    <row r="316" spans="1:7" ht="15.5">
      <c r="A316" s="57">
        <v>70</v>
      </c>
      <c r="B316" s="50" t="s">
        <v>25</v>
      </c>
      <c r="C316" s="73" t="s">
        <v>119</v>
      </c>
      <c r="D316" s="71">
        <v>3.9420000000000002</v>
      </c>
      <c r="E316" s="72">
        <v>0.12959999999999999</v>
      </c>
      <c r="F316" s="71">
        <v>3.9420000000000002</v>
      </c>
      <c r="G316" s="72">
        <v>0.12959999999999999</v>
      </c>
    </row>
    <row r="317" spans="1:7" ht="15.5">
      <c r="A317" s="57">
        <v>71</v>
      </c>
      <c r="B317" s="50" t="s">
        <v>25</v>
      </c>
      <c r="C317" s="73" t="s">
        <v>121</v>
      </c>
      <c r="D317" s="71">
        <v>12.972709999999999</v>
      </c>
      <c r="E317" s="72">
        <v>0.42649999999999999</v>
      </c>
      <c r="F317" s="71">
        <v>12.972709999999999</v>
      </c>
      <c r="G317" s="72">
        <v>0.42649999999999999</v>
      </c>
    </row>
    <row r="318" spans="1:7" ht="15.5">
      <c r="A318" s="57">
        <v>72</v>
      </c>
      <c r="B318" s="50" t="s">
        <v>25</v>
      </c>
      <c r="C318" s="73" t="s">
        <v>124</v>
      </c>
      <c r="D318" s="71">
        <v>5.9647100000000002</v>
      </c>
      <c r="E318" s="72">
        <v>0.1961</v>
      </c>
      <c r="F318" s="71">
        <v>5.9647100000000002</v>
      </c>
      <c r="G318" s="72">
        <v>0.1961</v>
      </c>
    </row>
    <row r="319" spans="1:7" ht="15.5">
      <c r="A319" s="57">
        <v>73</v>
      </c>
      <c r="B319" s="50" t="s">
        <v>25</v>
      </c>
      <c r="C319" s="73" t="s">
        <v>125</v>
      </c>
      <c r="D319" s="71">
        <v>14.84638</v>
      </c>
      <c r="E319" s="72">
        <v>0.48809999999999998</v>
      </c>
      <c r="F319" s="71">
        <v>14.84638</v>
      </c>
      <c r="G319" s="72">
        <v>0.48809999999999998</v>
      </c>
    </row>
    <row r="320" spans="1:7" ht="15.5">
      <c r="A320" s="57">
        <v>74</v>
      </c>
      <c r="B320" s="50" t="s">
        <v>25</v>
      </c>
      <c r="C320" s="73" t="s">
        <v>126</v>
      </c>
      <c r="D320" s="71">
        <v>12.11496</v>
      </c>
      <c r="E320" s="72">
        <v>0.39829999999999999</v>
      </c>
      <c r="F320" s="71">
        <v>12.11496</v>
      </c>
      <c r="G320" s="72">
        <v>0.39829999999999999</v>
      </c>
    </row>
    <row r="321" spans="1:7" ht="15.5">
      <c r="A321" s="57">
        <v>75</v>
      </c>
      <c r="B321" s="50" t="s">
        <v>25</v>
      </c>
      <c r="C321" s="73" t="s">
        <v>127</v>
      </c>
      <c r="D321" s="71">
        <v>6.3114600000000003</v>
      </c>
      <c r="E321" s="72">
        <v>0.20749999999999999</v>
      </c>
      <c r="F321" s="71">
        <v>6.3114600000000003</v>
      </c>
      <c r="G321" s="72">
        <v>0.20749999999999999</v>
      </c>
    </row>
    <row r="322" spans="1:7" ht="15.5">
      <c r="A322" s="57">
        <v>76</v>
      </c>
      <c r="B322" s="50" t="s">
        <v>25</v>
      </c>
      <c r="C322" s="73" t="s">
        <v>131</v>
      </c>
      <c r="D322" s="71">
        <v>31.651579999999999</v>
      </c>
      <c r="E322" s="72">
        <v>1.0406</v>
      </c>
      <c r="F322" s="71">
        <v>30.57179</v>
      </c>
      <c r="G322" s="72">
        <v>1.0051000000000001</v>
      </c>
    </row>
    <row r="323" spans="1:7" ht="15.5">
      <c r="A323" s="57">
        <v>77</v>
      </c>
      <c r="B323" s="50" t="s">
        <v>25</v>
      </c>
      <c r="C323" s="73" t="s">
        <v>132</v>
      </c>
      <c r="D323" s="71">
        <v>17.185420000000001</v>
      </c>
      <c r="E323" s="72">
        <v>0.56499999999999995</v>
      </c>
      <c r="F323" s="71">
        <v>17.185420000000001</v>
      </c>
      <c r="G323" s="72">
        <v>0.56499999999999995</v>
      </c>
    </row>
    <row r="324" spans="1:7" ht="15.5">
      <c r="A324" s="57">
        <v>78</v>
      </c>
      <c r="B324" s="50" t="s">
        <v>25</v>
      </c>
      <c r="C324" s="73" t="s">
        <v>134</v>
      </c>
      <c r="D324" s="71">
        <v>35.870379999999997</v>
      </c>
      <c r="E324" s="72">
        <v>1.1793</v>
      </c>
      <c r="F324" s="71">
        <v>34.507710000000003</v>
      </c>
      <c r="G324" s="72">
        <v>1.1345000000000001</v>
      </c>
    </row>
    <row r="325" spans="1:7" ht="15.5">
      <c r="A325" s="57">
        <v>79</v>
      </c>
      <c r="B325" s="50" t="s">
        <v>25</v>
      </c>
      <c r="C325" s="73" t="s">
        <v>135</v>
      </c>
      <c r="D325" s="71">
        <v>16.710920000000002</v>
      </c>
      <c r="E325" s="72">
        <v>0.5494</v>
      </c>
      <c r="F325" s="71">
        <v>16.710920000000002</v>
      </c>
      <c r="G325" s="72">
        <v>0.5494</v>
      </c>
    </row>
    <row r="326" spans="1:7" ht="15.5">
      <c r="A326" s="57">
        <v>80</v>
      </c>
      <c r="B326" s="50" t="s">
        <v>103</v>
      </c>
      <c r="C326" s="73" t="s">
        <v>95</v>
      </c>
      <c r="D326" s="71">
        <v>49.533540000000002</v>
      </c>
      <c r="E326" s="72">
        <v>1.6285000000000001</v>
      </c>
      <c r="F326" s="71">
        <v>47.726790000000001</v>
      </c>
      <c r="G326" s="72">
        <v>1.5690999999999999</v>
      </c>
    </row>
    <row r="327" spans="1:7" ht="15.5">
      <c r="A327" s="57">
        <v>81</v>
      </c>
      <c r="B327" s="50" t="s">
        <v>103</v>
      </c>
      <c r="C327" s="73" t="s">
        <v>96</v>
      </c>
      <c r="D327" s="71">
        <v>45.691920000000003</v>
      </c>
      <c r="E327" s="72">
        <v>1.5022</v>
      </c>
      <c r="F327" s="71">
        <v>44.14067</v>
      </c>
      <c r="G327" s="72">
        <v>1.4512</v>
      </c>
    </row>
    <row r="328" spans="1:7" ht="15.5">
      <c r="A328" s="57">
        <v>1</v>
      </c>
      <c r="B328" s="50" t="s">
        <v>103</v>
      </c>
      <c r="C328" s="73" t="s">
        <v>98</v>
      </c>
      <c r="D328" s="71">
        <v>42.927039999999998</v>
      </c>
      <c r="E328" s="72">
        <v>1.4113</v>
      </c>
      <c r="F328" s="71">
        <v>41.56438</v>
      </c>
      <c r="G328" s="72">
        <v>1.3665</v>
      </c>
    </row>
    <row r="329" spans="1:7" ht="15.5">
      <c r="A329" s="57">
        <v>2</v>
      </c>
      <c r="B329" s="50" t="s">
        <v>103</v>
      </c>
      <c r="C329" s="73" t="s">
        <v>16</v>
      </c>
      <c r="D329" s="71">
        <v>40.25038</v>
      </c>
      <c r="E329" s="72">
        <v>1.3232999999999999</v>
      </c>
      <c r="F329" s="71">
        <v>39.070210000000003</v>
      </c>
      <c r="G329" s="72">
        <v>1.2845</v>
      </c>
    </row>
    <row r="330" spans="1:7" ht="15.5">
      <c r="A330" s="57">
        <v>3</v>
      </c>
      <c r="B330" s="50" t="s">
        <v>103</v>
      </c>
      <c r="C330" s="73" t="s">
        <v>100</v>
      </c>
      <c r="D330" s="71">
        <v>38.70825</v>
      </c>
      <c r="E330" s="72">
        <v>1.2726</v>
      </c>
      <c r="F330" s="71">
        <v>37.628459999999997</v>
      </c>
      <c r="G330" s="72">
        <v>1.2371000000000001</v>
      </c>
    </row>
    <row r="331" spans="1:7" ht="15.5">
      <c r="A331" s="57">
        <v>4</v>
      </c>
      <c r="B331" s="50" t="s">
        <v>103</v>
      </c>
      <c r="C331" s="73" t="s">
        <v>17</v>
      </c>
      <c r="D331" s="71">
        <v>33.76858</v>
      </c>
      <c r="E331" s="72">
        <v>1.1102000000000001</v>
      </c>
      <c r="F331" s="71">
        <v>33.023380000000003</v>
      </c>
      <c r="G331" s="72">
        <v>1.0857000000000001</v>
      </c>
    </row>
    <row r="332" spans="1:7" ht="15.5">
      <c r="A332" s="57">
        <v>5</v>
      </c>
      <c r="B332" s="50" t="s">
        <v>103</v>
      </c>
      <c r="C332" s="73" t="s">
        <v>101</v>
      </c>
      <c r="D332" s="71">
        <v>31.645499999999998</v>
      </c>
      <c r="E332" s="72">
        <v>1.0404</v>
      </c>
      <c r="F332" s="71">
        <v>31.040209999999998</v>
      </c>
      <c r="G332" s="72">
        <v>1.0205</v>
      </c>
    </row>
    <row r="333" spans="1:7" ht="15.5">
      <c r="A333" s="57">
        <v>6</v>
      </c>
      <c r="B333" s="50" t="s">
        <v>103</v>
      </c>
      <c r="C333" s="73" t="s">
        <v>18</v>
      </c>
      <c r="D333" s="71">
        <v>22.96763</v>
      </c>
      <c r="E333" s="72">
        <v>0.75509999999999999</v>
      </c>
      <c r="F333" s="71">
        <v>22.94633</v>
      </c>
      <c r="G333" s="72">
        <v>0.75439999999999996</v>
      </c>
    </row>
    <row r="334" spans="1:7" ht="15.5">
      <c r="A334" s="57">
        <v>7</v>
      </c>
      <c r="B334" s="50" t="s">
        <v>103</v>
      </c>
      <c r="C334" s="73" t="s">
        <v>99</v>
      </c>
      <c r="D334" s="71">
        <v>28.071539999999999</v>
      </c>
      <c r="E334" s="72">
        <v>0.92290000000000005</v>
      </c>
      <c r="F334" s="71">
        <v>27.70654</v>
      </c>
      <c r="G334" s="72">
        <v>0.91090000000000004</v>
      </c>
    </row>
    <row r="335" spans="1:7" ht="15.5">
      <c r="A335" s="57">
        <v>8</v>
      </c>
      <c r="B335" s="50" t="s">
        <v>103</v>
      </c>
      <c r="C335" s="73" t="s">
        <v>104</v>
      </c>
      <c r="D335" s="71">
        <v>25.261040000000001</v>
      </c>
      <c r="E335" s="72">
        <v>0.83050000000000002</v>
      </c>
      <c r="F335" s="71">
        <v>25.084630000000001</v>
      </c>
      <c r="G335" s="72">
        <v>0.82469999999999999</v>
      </c>
    </row>
    <row r="336" spans="1:7" ht="15.5">
      <c r="A336" s="57">
        <v>9</v>
      </c>
      <c r="B336" s="50" t="s">
        <v>103</v>
      </c>
      <c r="C336" s="73" t="s">
        <v>106</v>
      </c>
      <c r="D336" s="71">
        <v>22.876380000000001</v>
      </c>
      <c r="E336" s="72">
        <v>0.75209999999999999</v>
      </c>
      <c r="F336" s="71">
        <v>22.861170000000001</v>
      </c>
      <c r="G336" s="72">
        <v>0.75160000000000005</v>
      </c>
    </row>
    <row r="337" spans="1:7" ht="15.5">
      <c r="A337" s="57">
        <v>10</v>
      </c>
      <c r="B337" s="50" t="s">
        <v>103</v>
      </c>
      <c r="C337" s="73" t="s">
        <v>108</v>
      </c>
      <c r="D337" s="71">
        <v>33.02946</v>
      </c>
      <c r="E337" s="72">
        <v>1.0859000000000001</v>
      </c>
      <c r="F337" s="71">
        <v>32.673580000000001</v>
      </c>
      <c r="G337" s="72">
        <v>1.0742</v>
      </c>
    </row>
    <row r="338" spans="1:7" ht="15.5">
      <c r="A338" s="57">
        <v>11</v>
      </c>
      <c r="B338" s="50" t="s">
        <v>103</v>
      </c>
      <c r="C338" s="73" t="s">
        <v>109</v>
      </c>
      <c r="D338" s="71">
        <v>20.896249999999998</v>
      </c>
      <c r="E338" s="72">
        <v>0.68700000000000006</v>
      </c>
      <c r="F338" s="71">
        <v>20.896249999999998</v>
      </c>
      <c r="G338" s="72">
        <v>0.68700000000000006</v>
      </c>
    </row>
    <row r="339" spans="1:7" ht="15.5">
      <c r="A339" s="57">
        <v>12</v>
      </c>
      <c r="B339" s="50" t="s">
        <v>103</v>
      </c>
      <c r="C339" s="73" t="s">
        <v>110</v>
      </c>
      <c r="D339" s="71">
        <v>20.513000000000002</v>
      </c>
      <c r="E339" s="72">
        <v>0.6744</v>
      </c>
      <c r="F339" s="71">
        <v>20.513000000000002</v>
      </c>
      <c r="G339" s="72">
        <v>0.6744</v>
      </c>
    </row>
    <row r="340" spans="1:7" ht="15.5">
      <c r="A340" s="57">
        <v>13</v>
      </c>
      <c r="B340" s="50" t="s">
        <v>103</v>
      </c>
      <c r="C340" s="73" t="s">
        <v>111</v>
      </c>
      <c r="D340" s="71">
        <v>19.825579999999999</v>
      </c>
      <c r="E340" s="72">
        <v>0.65180000000000005</v>
      </c>
      <c r="F340" s="71">
        <v>19.825579999999999</v>
      </c>
      <c r="G340" s="72">
        <v>0.65180000000000005</v>
      </c>
    </row>
    <row r="341" spans="1:7" ht="15.5">
      <c r="A341" s="57">
        <v>14</v>
      </c>
      <c r="B341" s="50" t="s">
        <v>103</v>
      </c>
      <c r="C341" s="73" t="s">
        <v>19</v>
      </c>
      <c r="D341" s="71">
        <v>13.22213</v>
      </c>
      <c r="E341" s="72">
        <v>0.43469999999999998</v>
      </c>
      <c r="F341" s="71">
        <v>13.22213</v>
      </c>
      <c r="G341" s="72">
        <v>0.43469999999999998</v>
      </c>
    </row>
    <row r="342" spans="1:7" ht="15.5">
      <c r="A342" s="57">
        <v>15</v>
      </c>
      <c r="B342" s="50" t="s">
        <v>103</v>
      </c>
      <c r="C342" s="73" t="s">
        <v>112</v>
      </c>
      <c r="D342" s="71">
        <v>19.275040000000001</v>
      </c>
      <c r="E342" s="72">
        <v>0.63370000000000004</v>
      </c>
      <c r="F342" s="71">
        <v>19.275040000000001</v>
      </c>
      <c r="G342" s="72">
        <v>0.63370000000000004</v>
      </c>
    </row>
    <row r="343" spans="1:7" ht="15.5">
      <c r="A343" s="57">
        <v>16</v>
      </c>
      <c r="B343" s="50" t="s">
        <v>103</v>
      </c>
      <c r="C343" s="73" t="s">
        <v>23</v>
      </c>
      <c r="D343" s="71">
        <v>18.68496</v>
      </c>
      <c r="E343" s="72">
        <v>0.61429999999999996</v>
      </c>
      <c r="F343" s="71">
        <v>18.68496</v>
      </c>
      <c r="G343" s="72">
        <v>0.61429999999999996</v>
      </c>
    </row>
    <row r="344" spans="1:7" ht="15.5">
      <c r="A344" s="57">
        <v>17</v>
      </c>
      <c r="B344" s="50" t="s">
        <v>103</v>
      </c>
      <c r="C344" s="73" t="s">
        <v>115</v>
      </c>
      <c r="D344" s="71">
        <v>19.275040000000001</v>
      </c>
      <c r="E344" s="72">
        <v>0.63370000000000004</v>
      </c>
      <c r="F344" s="71">
        <v>19.275040000000001</v>
      </c>
      <c r="G344" s="72">
        <v>0.63370000000000004</v>
      </c>
    </row>
    <row r="345" spans="1:7" ht="15.5">
      <c r="A345" s="57">
        <v>18</v>
      </c>
      <c r="B345" s="50" t="s">
        <v>103</v>
      </c>
      <c r="C345" s="73" t="s">
        <v>24</v>
      </c>
      <c r="D345" s="71">
        <v>12.53471</v>
      </c>
      <c r="E345" s="72">
        <v>0.41210000000000002</v>
      </c>
      <c r="F345" s="71">
        <v>12.53471</v>
      </c>
      <c r="G345" s="72">
        <v>0.41210000000000002</v>
      </c>
    </row>
    <row r="346" spans="1:7" ht="15.5">
      <c r="A346" s="57">
        <v>19</v>
      </c>
      <c r="B346" s="50" t="s">
        <v>103</v>
      </c>
      <c r="C346" s="73" t="s">
        <v>21</v>
      </c>
      <c r="D346" s="71">
        <v>13.25254</v>
      </c>
      <c r="E346" s="72">
        <v>0.43569999999999998</v>
      </c>
      <c r="F346" s="71">
        <v>13.25254</v>
      </c>
      <c r="G346" s="72">
        <v>0.43569999999999998</v>
      </c>
    </row>
    <row r="347" spans="1:7" ht="15.5">
      <c r="A347" s="57">
        <v>20</v>
      </c>
      <c r="B347" s="50" t="s">
        <v>103</v>
      </c>
      <c r="C347" s="73" t="s">
        <v>22</v>
      </c>
      <c r="D347" s="71">
        <v>9.2983799999999999</v>
      </c>
      <c r="E347" s="72">
        <v>0.30570000000000003</v>
      </c>
      <c r="F347" s="71">
        <v>9.2983799999999999</v>
      </c>
      <c r="G347" s="72">
        <v>0.30570000000000003</v>
      </c>
    </row>
    <row r="348" spans="1:7" ht="15.5">
      <c r="A348" s="57">
        <v>21</v>
      </c>
      <c r="B348" s="50" t="s">
        <v>103</v>
      </c>
      <c r="C348" s="73" t="s">
        <v>118</v>
      </c>
      <c r="D348" s="71">
        <v>23.767579999999999</v>
      </c>
      <c r="E348" s="72">
        <v>0.78139999999999998</v>
      </c>
      <c r="F348" s="71">
        <v>23.767579999999999</v>
      </c>
      <c r="G348" s="72">
        <v>0.78139999999999998</v>
      </c>
    </row>
    <row r="349" spans="1:7" ht="15.5">
      <c r="A349" s="57">
        <v>22</v>
      </c>
      <c r="B349" s="50" t="s">
        <v>103</v>
      </c>
      <c r="C349" s="73" t="s">
        <v>120</v>
      </c>
      <c r="D349" s="71">
        <v>23.813210000000002</v>
      </c>
      <c r="E349" s="72">
        <v>0.78290000000000004</v>
      </c>
      <c r="F349" s="71">
        <v>23.813210000000002</v>
      </c>
      <c r="G349" s="72">
        <v>0.78290000000000004</v>
      </c>
    </row>
    <row r="350" spans="1:7" ht="15.5">
      <c r="A350" s="57">
        <v>23</v>
      </c>
      <c r="B350" s="50" t="s">
        <v>103</v>
      </c>
      <c r="C350" s="73" t="s">
        <v>102</v>
      </c>
      <c r="D350" s="71">
        <v>21.951709999999999</v>
      </c>
      <c r="E350" s="72">
        <v>0.72170000000000001</v>
      </c>
      <c r="F350" s="71">
        <v>21.951709999999999</v>
      </c>
      <c r="G350" s="72">
        <v>0.72170000000000001</v>
      </c>
    </row>
    <row r="351" spans="1:7" ht="15.5">
      <c r="A351" s="57">
        <v>24</v>
      </c>
      <c r="B351" s="50" t="s">
        <v>103</v>
      </c>
      <c r="C351" s="73" t="s">
        <v>25</v>
      </c>
      <c r="D351" s="71">
        <v>9.9766700000000004</v>
      </c>
      <c r="E351" s="72">
        <v>0.32800000000000001</v>
      </c>
      <c r="F351" s="71">
        <v>9.9766700000000004</v>
      </c>
      <c r="G351" s="72">
        <v>0.32800000000000001</v>
      </c>
    </row>
    <row r="352" spans="1:7" ht="15.5">
      <c r="A352" s="57">
        <v>25</v>
      </c>
      <c r="B352" s="50" t="s">
        <v>103</v>
      </c>
      <c r="C352" s="73" t="s">
        <v>103</v>
      </c>
      <c r="D352" s="71">
        <v>2.92</v>
      </c>
      <c r="E352" s="72">
        <v>9.6000000000000002E-2</v>
      </c>
      <c r="F352" s="71">
        <v>2.92</v>
      </c>
      <c r="G352" s="72">
        <v>9.6000000000000002E-2</v>
      </c>
    </row>
    <row r="353" spans="1:7" ht="15.5">
      <c r="A353" s="57">
        <v>26</v>
      </c>
      <c r="B353" s="50" t="s">
        <v>103</v>
      </c>
      <c r="C353" s="73" t="s">
        <v>105</v>
      </c>
      <c r="D353" s="71">
        <v>40.241250000000001</v>
      </c>
      <c r="E353" s="72">
        <v>1.323</v>
      </c>
      <c r="F353" s="71">
        <v>39.058039999999998</v>
      </c>
      <c r="G353" s="72">
        <v>1.2841</v>
      </c>
    </row>
    <row r="354" spans="1:7" ht="15.5">
      <c r="A354" s="57">
        <v>27</v>
      </c>
      <c r="B354" s="50" t="s">
        <v>103</v>
      </c>
      <c r="C354" s="73" t="s">
        <v>107</v>
      </c>
      <c r="D354" s="71">
        <v>40.241250000000001</v>
      </c>
      <c r="E354" s="72">
        <v>1.323</v>
      </c>
      <c r="F354" s="71">
        <v>39.058039999999998</v>
      </c>
      <c r="G354" s="72">
        <v>1.2841</v>
      </c>
    </row>
    <row r="355" spans="1:7" ht="15.5">
      <c r="A355" s="57">
        <v>28</v>
      </c>
      <c r="B355" s="50" t="s">
        <v>103</v>
      </c>
      <c r="C355" s="73" t="s">
        <v>119</v>
      </c>
      <c r="D355" s="71">
        <v>10.998670000000001</v>
      </c>
      <c r="E355" s="72">
        <v>0.36159999999999998</v>
      </c>
      <c r="F355" s="71">
        <v>10.998670000000001</v>
      </c>
      <c r="G355" s="72">
        <v>0.36159999999999998</v>
      </c>
    </row>
    <row r="356" spans="1:7" ht="15.5">
      <c r="A356" s="57">
        <v>29</v>
      </c>
      <c r="B356" s="50" t="s">
        <v>103</v>
      </c>
      <c r="C356" s="73" t="s">
        <v>121</v>
      </c>
      <c r="D356" s="71">
        <v>20.032419999999998</v>
      </c>
      <c r="E356" s="72">
        <v>0.65859999999999996</v>
      </c>
      <c r="F356" s="71">
        <v>20.032419999999998</v>
      </c>
      <c r="G356" s="72">
        <v>0.65859999999999996</v>
      </c>
    </row>
    <row r="357" spans="1:7" ht="15.5">
      <c r="A357" s="57">
        <v>30</v>
      </c>
      <c r="B357" s="50" t="s">
        <v>103</v>
      </c>
      <c r="C357" s="73" t="s">
        <v>124</v>
      </c>
      <c r="D357" s="71">
        <v>10.62758</v>
      </c>
      <c r="E357" s="72">
        <v>0.34939999999999999</v>
      </c>
      <c r="F357" s="71">
        <v>10.62758</v>
      </c>
      <c r="G357" s="72">
        <v>0.34939999999999999</v>
      </c>
    </row>
    <row r="358" spans="1:7" ht="15.5">
      <c r="A358" s="57">
        <v>31</v>
      </c>
      <c r="B358" s="50" t="s">
        <v>103</v>
      </c>
      <c r="C358" s="73" t="s">
        <v>125</v>
      </c>
      <c r="D358" s="71">
        <v>21.903040000000001</v>
      </c>
      <c r="E358" s="72">
        <v>0.72009999999999996</v>
      </c>
      <c r="F358" s="71">
        <v>21.903040000000001</v>
      </c>
      <c r="G358" s="72">
        <v>0.72009999999999996</v>
      </c>
    </row>
    <row r="359" spans="1:7" ht="15.5">
      <c r="A359" s="57">
        <v>32</v>
      </c>
      <c r="B359" s="50" t="s">
        <v>103</v>
      </c>
      <c r="C359" s="73" t="s">
        <v>126</v>
      </c>
      <c r="D359" s="71">
        <v>19.17163</v>
      </c>
      <c r="E359" s="72">
        <v>0.63029999999999997</v>
      </c>
      <c r="F359" s="71">
        <v>19.17163</v>
      </c>
      <c r="G359" s="72">
        <v>0.63029999999999997</v>
      </c>
    </row>
    <row r="360" spans="1:7" ht="15.5">
      <c r="A360" s="57">
        <v>33</v>
      </c>
      <c r="B360" s="50" t="s">
        <v>103</v>
      </c>
      <c r="C360" s="73" t="s">
        <v>127</v>
      </c>
      <c r="D360" s="71">
        <v>10.97433</v>
      </c>
      <c r="E360" s="72">
        <v>0.36080000000000001</v>
      </c>
      <c r="F360" s="71">
        <v>10.97433</v>
      </c>
      <c r="G360" s="72">
        <v>0.36080000000000001</v>
      </c>
    </row>
    <row r="361" spans="1:7" ht="15.5">
      <c r="A361" s="57">
        <v>34</v>
      </c>
      <c r="B361" s="50" t="s">
        <v>103</v>
      </c>
      <c r="C361" s="73" t="s">
        <v>131</v>
      </c>
      <c r="D361" s="71">
        <v>38.70825</v>
      </c>
      <c r="E361" s="72">
        <v>1.2726</v>
      </c>
      <c r="F361" s="71">
        <v>37.628459999999997</v>
      </c>
      <c r="G361" s="72">
        <v>1.2371000000000001</v>
      </c>
    </row>
    <row r="362" spans="1:7" ht="15.5">
      <c r="A362" s="57">
        <v>35</v>
      </c>
      <c r="B362" s="50" t="s">
        <v>103</v>
      </c>
      <c r="C362" s="73" t="s">
        <v>132</v>
      </c>
      <c r="D362" s="71">
        <v>24.242080000000001</v>
      </c>
      <c r="E362" s="72">
        <v>0.79700000000000004</v>
      </c>
      <c r="F362" s="71">
        <v>24.242080000000001</v>
      </c>
      <c r="G362" s="72">
        <v>0.79700000000000004</v>
      </c>
    </row>
    <row r="363" spans="1:7" ht="15.5">
      <c r="A363" s="57">
        <v>36</v>
      </c>
      <c r="B363" s="50" t="s">
        <v>103</v>
      </c>
      <c r="C363" s="73" t="s">
        <v>134</v>
      </c>
      <c r="D363" s="71">
        <v>42.927039999999998</v>
      </c>
      <c r="E363" s="72">
        <v>1.4113</v>
      </c>
      <c r="F363" s="71">
        <v>41.56438</v>
      </c>
      <c r="G363" s="72">
        <v>1.3665</v>
      </c>
    </row>
    <row r="364" spans="1:7" ht="15.5">
      <c r="A364" s="57">
        <v>37</v>
      </c>
      <c r="B364" s="50" t="s">
        <v>103</v>
      </c>
      <c r="C364" s="73" t="s">
        <v>135</v>
      </c>
      <c r="D364" s="71">
        <v>23.767579999999999</v>
      </c>
      <c r="E364" s="72">
        <v>0.78139999999999998</v>
      </c>
      <c r="F364" s="71">
        <v>23.767579999999999</v>
      </c>
      <c r="G364" s="72">
        <v>0.78139999999999998</v>
      </c>
    </row>
    <row r="365" spans="1:7" ht="15.5">
      <c r="A365" s="57">
        <v>38</v>
      </c>
      <c r="B365" s="50" t="s">
        <v>105</v>
      </c>
      <c r="C365" s="73" t="s">
        <v>95</v>
      </c>
      <c r="D365" s="71">
        <v>13.52933</v>
      </c>
      <c r="E365" s="72">
        <v>0.44479999999999997</v>
      </c>
      <c r="F365" s="71">
        <v>12.851039999999999</v>
      </c>
      <c r="G365" s="72">
        <v>0.42249999999999999</v>
      </c>
    </row>
    <row r="366" spans="1:7" ht="15.5">
      <c r="A366" s="57">
        <v>39</v>
      </c>
      <c r="B366" s="50" t="s">
        <v>105</v>
      </c>
      <c r="C366" s="73" t="s">
        <v>96</v>
      </c>
      <c r="D366" s="71">
        <v>9.6846700000000006</v>
      </c>
      <c r="E366" s="72">
        <v>0.31840000000000002</v>
      </c>
      <c r="F366" s="71">
        <v>9.2679600000000004</v>
      </c>
      <c r="G366" s="72">
        <v>0.30470000000000003</v>
      </c>
    </row>
    <row r="367" spans="1:7" ht="15.5">
      <c r="A367" s="57">
        <v>40</v>
      </c>
      <c r="B367" s="50" t="s">
        <v>105</v>
      </c>
      <c r="C367" s="73" t="s">
        <v>98</v>
      </c>
      <c r="D367" s="71">
        <v>6.9197899999999999</v>
      </c>
      <c r="E367" s="72">
        <v>0.22750000000000001</v>
      </c>
      <c r="F367" s="71">
        <v>6.6886299999999999</v>
      </c>
      <c r="G367" s="72">
        <v>0.21990000000000001</v>
      </c>
    </row>
    <row r="368" spans="1:7" ht="15.5">
      <c r="A368" s="57">
        <v>41</v>
      </c>
      <c r="B368" s="50" t="s">
        <v>105</v>
      </c>
      <c r="C368" s="73" t="s">
        <v>16</v>
      </c>
      <c r="D368" s="71">
        <v>4.1974999999999998</v>
      </c>
      <c r="E368" s="72">
        <v>0.13800000000000001</v>
      </c>
      <c r="F368" s="71">
        <v>4.1488300000000002</v>
      </c>
      <c r="G368" s="72">
        <v>0.13639999999999999</v>
      </c>
    </row>
    <row r="369" spans="1:7" ht="15.5">
      <c r="A369" s="57">
        <v>42</v>
      </c>
      <c r="B369" s="50" t="s">
        <v>105</v>
      </c>
      <c r="C369" s="73" t="s">
        <v>100</v>
      </c>
      <c r="D369" s="71">
        <v>4.0058800000000003</v>
      </c>
      <c r="E369" s="72">
        <v>0.13170000000000001</v>
      </c>
      <c r="F369" s="71">
        <v>3.9693800000000001</v>
      </c>
      <c r="G369" s="72">
        <v>0.1305</v>
      </c>
    </row>
    <row r="370" spans="1:7" ht="15.5">
      <c r="A370" s="57">
        <v>43</v>
      </c>
      <c r="B370" s="50" t="s">
        <v>105</v>
      </c>
      <c r="C370" s="73" t="s">
        <v>17</v>
      </c>
      <c r="D370" s="71">
        <v>9.3774599999999992</v>
      </c>
      <c r="E370" s="72">
        <v>0.30830000000000002</v>
      </c>
      <c r="F370" s="71">
        <v>8.9789999999999992</v>
      </c>
      <c r="G370" s="72">
        <v>0.29520000000000002</v>
      </c>
    </row>
    <row r="371" spans="1:7" ht="15.5">
      <c r="A371" s="57">
        <v>44</v>
      </c>
      <c r="B371" s="50" t="s">
        <v>105</v>
      </c>
      <c r="C371" s="73" t="s">
        <v>101</v>
      </c>
      <c r="D371" s="71">
        <v>11.065580000000001</v>
      </c>
      <c r="E371" s="72">
        <v>0.36380000000000001</v>
      </c>
      <c r="F371" s="71">
        <v>10.55763</v>
      </c>
      <c r="G371" s="72">
        <v>0.34710000000000002</v>
      </c>
    </row>
    <row r="372" spans="1:7" ht="15.5">
      <c r="A372" s="57">
        <v>45</v>
      </c>
      <c r="B372" s="50" t="s">
        <v>105</v>
      </c>
      <c r="C372" s="73" t="s">
        <v>18</v>
      </c>
      <c r="D372" s="71">
        <v>19.75563</v>
      </c>
      <c r="E372" s="72">
        <v>0.64949999999999997</v>
      </c>
      <c r="F372" s="71">
        <v>18.660630000000001</v>
      </c>
      <c r="G372" s="72">
        <v>0.61350000000000005</v>
      </c>
    </row>
    <row r="373" spans="1:7" ht="15.5">
      <c r="A373" s="57">
        <v>46</v>
      </c>
      <c r="B373" s="50" t="s">
        <v>105</v>
      </c>
      <c r="C373" s="73" t="s">
        <v>99</v>
      </c>
      <c r="D373" s="71">
        <v>14.63954</v>
      </c>
      <c r="E373" s="72">
        <v>0.48130000000000001</v>
      </c>
      <c r="F373" s="71">
        <v>13.888249999999999</v>
      </c>
      <c r="G373" s="72">
        <v>0.45660000000000001</v>
      </c>
    </row>
    <row r="374" spans="1:7" ht="15.5">
      <c r="A374" s="57">
        <v>47</v>
      </c>
      <c r="B374" s="50" t="s">
        <v>105</v>
      </c>
      <c r="C374" s="73" t="s">
        <v>104</v>
      </c>
      <c r="D374" s="71">
        <v>17.45308</v>
      </c>
      <c r="E374" s="72">
        <v>0.57379999999999998</v>
      </c>
      <c r="F374" s="71">
        <v>16.513210000000001</v>
      </c>
      <c r="G374" s="72">
        <v>0.54290000000000005</v>
      </c>
    </row>
    <row r="375" spans="1:7" ht="15.5">
      <c r="A375" s="57">
        <v>48</v>
      </c>
      <c r="B375" s="50" t="s">
        <v>105</v>
      </c>
      <c r="C375" s="73" t="s">
        <v>106</v>
      </c>
      <c r="D375" s="71">
        <v>20.260539999999999</v>
      </c>
      <c r="E375" s="72">
        <v>0.66610000000000003</v>
      </c>
      <c r="F375" s="71">
        <v>19.132079999999998</v>
      </c>
      <c r="G375" s="72">
        <v>0.629</v>
      </c>
    </row>
    <row r="376" spans="1:7" ht="15.5">
      <c r="A376" s="57">
        <v>49</v>
      </c>
      <c r="B376" s="50" t="s">
        <v>105</v>
      </c>
      <c r="C376" s="73" t="s">
        <v>108</v>
      </c>
      <c r="D376" s="71">
        <v>14.84638</v>
      </c>
      <c r="E376" s="72">
        <v>0.48809999999999998</v>
      </c>
      <c r="F376" s="71">
        <v>14.08292</v>
      </c>
      <c r="G376" s="72">
        <v>0.46300000000000002</v>
      </c>
    </row>
    <row r="377" spans="1:7" ht="15.5">
      <c r="A377" s="57">
        <v>50</v>
      </c>
      <c r="B377" s="50" t="s">
        <v>105</v>
      </c>
      <c r="C377" s="73" t="s">
        <v>109</v>
      </c>
      <c r="D377" s="71">
        <v>27.384129999999999</v>
      </c>
      <c r="E377" s="72">
        <v>0.90029999999999999</v>
      </c>
      <c r="F377" s="71">
        <v>26.20092</v>
      </c>
      <c r="G377" s="72">
        <v>0.86140000000000005</v>
      </c>
    </row>
    <row r="378" spans="1:7" ht="15.5">
      <c r="A378" s="57">
        <v>51</v>
      </c>
      <c r="B378" s="50" t="s">
        <v>105</v>
      </c>
      <c r="C378" s="73" t="s">
        <v>110</v>
      </c>
      <c r="D378" s="71">
        <v>27.06475</v>
      </c>
      <c r="E378" s="72">
        <v>0.88980000000000004</v>
      </c>
      <c r="F378" s="71">
        <v>25.997129999999999</v>
      </c>
      <c r="G378" s="72">
        <v>0.85470000000000002</v>
      </c>
    </row>
    <row r="379" spans="1:7" ht="15.5">
      <c r="A379" s="57">
        <v>52</v>
      </c>
      <c r="B379" s="50" t="s">
        <v>105</v>
      </c>
      <c r="C379" s="73" t="s">
        <v>111</v>
      </c>
      <c r="D379" s="71">
        <v>27.816040000000001</v>
      </c>
      <c r="E379" s="72">
        <v>0.91449999999999998</v>
      </c>
      <c r="F379" s="71">
        <v>26.745380000000001</v>
      </c>
      <c r="G379" s="72">
        <v>0.87929999999999997</v>
      </c>
    </row>
    <row r="380" spans="1:7" ht="15.5">
      <c r="A380" s="57">
        <v>53</v>
      </c>
      <c r="B380" s="50" t="s">
        <v>105</v>
      </c>
      <c r="C380" s="73" t="s">
        <v>19</v>
      </c>
      <c r="D380" s="71">
        <v>31.45083</v>
      </c>
      <c r="E380" s="72">
        <v>1.034</v>
      </c>
      <c r="F380" s="71">
        <v>30.270669999999999</v>
      </c>
      <c r="G380" s="72">
        <v>0.99519999999999997</v>
      </c>
    </row>
    <row r="381" spans="1:7" ht="15.5">
      <c r="A381" s="57">
        <v>54</v>
      </c>
      <c r="B381" s="50" t="s">
        <v>105</v>
      </c>
      <c r="C381" s="73" t="s">
        <v>112</v>
      </c>
      <c r="D381" s="71">
        <v>27.280709999999999</v>
      </c>
      <c r="E381" s="72">
        <v>0.89690000000000003</v>
      </c>
      <c r="F381" s="71">
        <v>26.210039999999999</v>
      </c>
      <c r="G381" s="72">
        <v>0.86170000000000002</v>
      </c>
    </row>
    <row r="382" spans="1:7" ht="15.5">
      <c r="A382" s="57">
        <v>55</v>
      </c>
      <c r="B382" s="50" t="s">
        <v>105</v>
      </c>
      <c r="C382" s="73" t="s">
        <v>23</v>
      </c>
      <c r="D382" s="71">
        <v>28.716380000000001</v>
      </c>
      <c r="E382" s="72">
        <v>0.94410000000000005</v>
      </c>
      <c r="F382" s="71">
        <v>27.645710000000001</v>
      </c>
      <c r="G382" s="72">
        <v>0.90890000000000004</v>
      </c>
    </row>
    <row r="383" spans="1:7" ht="15.5">
      <c r="A383" s="57">
        <v>56</v>
      </c>
      <c r="B383" s="50" t="s">
        <v>105</v>
      </c>
      <c r="C383" s="73" t="s">
        <v>115</v>
      </c>
      <c r="D383" s="71">
        <v>27.280709999999999</v>
      </c>
      <c r="E383" s="72">
        <v>0.89690000000000003</v>
      </c>
      <c r="F383" s="71">
        <v>26.210039999999999</v>
      </c>
      <c r="G383" s="72">
        <v>0.86170000000000002</v>
      </c>
    </row>
    <row r="384" spans="1:7" ht="15.5">
      <c r="A384" s="57">
        <v>57</v>
      </c>
      <c r="B384" s="50" t="s">
        <v>105</v>
      </c>
      <c r="C384" s="73" t="s">
        <v>24</v>
      </c>
      <c r="D384" s="71">
        <v>31.453880000000002</v>
      </c>
      <c r="E384" s="72">
        <v>1.0341</v>
      </c>
      <c r="F384" s="71">
        <v>30.270669999999999</v>
      </c>
      <c r="G384" s="72">
        <v>0.99519999999999997</v>
      </c>
    </row>
    <row r="385" spans="1:7" ht="15.5">
      <c r="A385" s="57">
        <v>58</v>
      </c>
      <c r="B385" s="50" t="s">
        <v>105</v>
      </c>
      <c r="C385" s="73" t="s">
        <v>21</v>
      </c>
      <c r="D385" s="71">
        <v>33.300170000000001</v>
      </c>
      <c r="E385" s="72">
        <v>1.0948</v>
      </c>
      <c r="F385" s="71">
        <v>32.229500000000002</v>
      </c>
      <c r="G385" s="72">
        <v>1.0596000000000001</v>
      </c>
    </row>
    <row r="386" spans="1:7" ht="15.5">
      <c r="A386" s="57">
        <v>59</v>
      </c>
      <c r="B386" s="50" t="s">
        <v>105</v>
      </c>
      <c r="C386" s="73" t="s">
        <v>22</v>
      </c>
      <c r="D386" s="71">
        <v>36.60342</v>
      </c>
      <c r="E386" s="72">
        <v>1.2034</v>
      </c>
      <c r="F386" s="71">
        <v>35.420209999999997</v>
      </c>
      <c r="G386" s="72">
        <v>1.1645000000000001</v>
      </c>
    </row>
    <row r="387" spans="1:7" ht="15.5">
      <c r="A387" s="57">
        <v>60</v>
      </c>
      <c r="B387" s="50" t="s">
        <v>105</v>
      </c>
      <c r="C387" s="73" t="s">
        <v>118</v>
      </c>
      <c r="D387" s="71">
        <v>22.785129999999999</v>
      </c>
      <c r="E387" s="72">
        <v>0.74909999999999999</v>
      </c>
      <c r="F387" s="71">
        <v>21.714459999999999</v>
      </c>
      <c r="G387" s="72">
        <v>0.71389999999999998</v>
      </c>
    </row>
    <row r="388" spans="1:7" ht="15.5">
      <c r="A388" s="57">
        <v>61</v>
      </c>
      <c r="B388" s="50" t="s">
        <v>105</v>
      </c>
      <c r="C388" s="73" t="s">
        <v>120</v>
      </c>
      <c r="D388" s="71">
        <v>22.742540000000002</v>
      </c>
      <c r="E388" s="72">
        <v>0.74770000000000003</v>
      </c>
      <c r="F388" s="71">
        <v>21.671880000000002</v>
      </c>
      <c r="G388" s="72">
        <v>0.71250000000000002</v>
      </c>
    </row>
    <row r="389" spans="1:7" ht="15.5">
      <c r="A389" s="57">
        <v>62</v>
      </c>
      <c r="B389" s="50" t="s">
        <v>105</v>
      </c>
      <c r="C389" s="73" t="s">
        <v>102</v>
      </c>
      <c r="D389" s="71">
        <v>28.77721</v>
      </c>
      <c r="E389" s="72">
        <v>0.94610000000000005</v>
      </c>
      <c r="F389" s="71">
        <v>27.70654</v>
      </c>
      <c r="G389" s="72">
        <v>0.91090000000000004</v>
      </c>
    </row>
    <row r="390" spans="1:7" ht="15.5">
      <c r="A390" s="57">
        <v>63</v>
      </c>
      <c r="B390" s="50" t="s">
        <v>105</v>
      </c>
      <c r="C390" s="73" t="s">
        <v>25</v>
      </c>
      <c r="D390" s="71">
        <v>33.184579999999997</v>
      </c>
      <c r="E390" s="72">
        <v>1.091</v>
      </c>
      <c r="F390" s="71">
        <v>32.001379999999997</v>
      </c>
      <c r="G390" s="72">
        <v>1.0521</v>
      </c>
    </row>
    <row r="391" spans="1:7" ht="15.5">
      <c r="A391" s="57">
        <v>64</v>
      </c>
      <c r="B391" s="50" t="s">
        <v>105</v>
      </c>
      <c r="C391" s="73" t="s">
        <v>103</v>
      </c>
      <c r="D391" s="71">
        <v>40.241250000000001</v>
      </c>
      <c r="E391" s="72">
        <v>1.323</v>
      </c>
      <c r="F391" s="71">
        <v>39.058039999999998</v>
      </c>
      <c r="G391" s="72">
        <v>1.2841</v>
      </c>
    </row>
    <row r="392" spans="1:7" ht="15.5">
      <c r="A392" s="57">
        <v>65</v>
      </c>
      <c r="B392" s="50" t="s">
        <v>105</v>
      </c>
      <c r="C392" s="73" t="s">
        <v>105</v>
      </c>
      <c r="D392" s="71">
        <v>2.47288</v>
      </c>
      <c r="E392" s="72">
        <v>8.1299999999999997E-2</v>
      </c>
      <c r="F392" s="71">
        <v>2.53979</v>
      </c>
      <c r="G392" s="72">
        <v>8.3500000000000005E-2</v>
      </c>
    </row>
    <row r="393" spans="1:7" ht="15.5">
      <c r="A393" s="57">
        <v>66</v>
      </c>
      <c r="B393" s="50" t="s">
        <v>105</v>
      </c>
      <c r="C393" s="73" t="s">
        <v>107</v>
      </c>
      <c r="D393" s="71">
        <v>2.47288</v>
      </c>
      <c r="E393" s="72">
        <v>8.1299999999999997E-2</v>
      </c>
      <c r="F393" s="71">
        <v>2.53979</v>
      </c>
      <c r="G393" s="72">
        <v>8.3500000000000005E-2</v>
      </c>
    </row>
    <row r="394" spans="1:7" ht="15.5">
      <c r="A394" s="57">
        <v>67</v>
      </c>
      <c r="B394" s="50" t="s">
        <v>105</v>
      </c>
      <c r="C394" s="73" t="s">
        <v>119</v>
      </c>
      <c r="D394" s="71">
        <v>32.524540000000002</v>
      </c>
      <c r="E394" s="72">
        <v>1.0692999999999999</v>
      </c>
      <c r="F394" s="71">
        <v>31.341329999999999</v>
      </c>
      <c r="G394" s="72">
        <v>1.0304</v>
      </c>
    </row>
    <row r="395" spans="1:7" ht="15.5">
      <c r="A395" s="57">
        <v>68</v>
      </c>
      <c r="B395" s="50" t="s">
        <v>105</v>
      </c>
      <c r="C395" s="73" t="s">
        <v>121</v>
      </c>
      <c r="D395" s="71">
        <v>26.523330000000001</v>
      </c>
      <c r="E395" s="72">
        <v>0.872</v>
      </c>
      <c r="F395" s="71">
        <v>25.452670000000001</v>
      </c>
      <c r="G395" s="72">
        <v>0.83679999999999999</v>
      </c>
    </row>
    <row r="396" spans="1:7" ht="15.5">
      <c r="A396" s="57">
        <v>69</v>
      </c>
      <c r="B396" s="50" t="s">
        <v>105</v>
      </c>
      <c r="C396" s="73" t="s">
        <v>124</v>
      </c>
      <c r="D396" s="71">
        <v>36.22625</v>
      </c>
      <c r="E396" s="72">
        <v>1.1910000000000001</v>
      </c>
      <c r="F396" s="71">
        <v>35.046080000000003</v>
      </c>
      <c r="G396" s="72">
        <v>1.1521999999999999</v>
      </c>
    </row>
    <row r="397" spans="1:7" ht="15.5">
      <c r="A397" s="57">
        <v>70</v>
      </c>
      <c r="B397" s="50" t="s">
        <v>105</v>
      </c>
      <c r="C397" s="73" t="s">
        <v>125</v>
      </c>
      <c r="D397" s="71">
        <v>28.728539999999999</v>
      </c>
      <c r="E397" s="72">
        <v>0.94450000000000001</v>
      </c>
      <c r="F397" s="71">
        <v>27.660920000000001</v>
      </c>
      <c r="G397" s="72">
        <v>0.90939999999999999</v>
      </c>
    </row>
    <row r="398" spans="1:7" ht="15.5">
      <c r="A398" s="57">
        <v>71</v>
      </c>
      <c r="B398" s="50" t="s">
        <v>105</v>
      </c>
      <c r="C398" s="73" t="s">
        <v>126</v>
      </c>
      <c r="D398" s="71">
        <v>21.06963</v>
      </c>
      <c r="E398" s="72">
        <v>0.69269999999999998</v>
      </c>
      <c r="F398" s="71">
        <v>19.886420000000001</v>
      </c>
      <c r="G398" s="72">
        <v>0.65380000000000005</v>
      </c>
    </row>
    <row r="399" spans="1:7" ht="15.5">
      <c r="A399" s="57">
        <v>72</v>
      </c>
      <c r="B399" s="50" t="s">
        <v>105</v>
      </c>
      <c r="C399" s="73" t="s">
        <v>127</v>
      </c>
      <c r="D399" s="71">
        <v>36.573</v>
      </c>
      <c r="E399" s="72">
        <v>1.2023999999999999</v>
      </c>
      <c r="F399" s="71">
        <v>35.389789999999998</v>
      </c>
      <c r="G399" s="72">
        <v>1.1635</v>
      </c>
    </row>
    <row r="400" spans="1:7" ht="15.5">
      <c r="A400" s="57">
        <v>73</v>
      </c>
      <c r="B400" s="50" t="s">
        <v>105</v>
      </c>
      <c r="C400" s="73" t="s">
        <v>131</v>
      </c>
      <c r="D400" s="71">
        <v>4.0058800000000003</v>
      </c>
      <c r="E400" s="72">
        <v>0.13170000000000001</v>
      </c>
      <c r="F400" s="71">
        <v>3.9693800000000001</v>
      </c>
      <c r="G400" s="72">
        <v>0.1305</v>
      </c>
    </row>
    <row r="401" spans="1:7" ht="15.5">
      <c r="A401" s="57">
        <v>74</v>
      </c>
      <c r="B401" s="50" t="s">
        <v>105</v>
      </c>
      <c r="C401" s="73" t="s">
        <v>132</v>
      </c>
      <c r="D401" s="71">
        <v>19.39367</v>
      </c>
      <c r="E401" s="72">
        <v>0.63759999999999994</v>
      </c>
      <c r="F401" s="71">
        <v>18.323</v>
      </c>
      <c r="G401" s="72">
        <v>0.60240000000000005</v>
      </c>
    </row>
    <row r="402" spans="1:7" ht="15.5">
      <c r="A402" s="57">
        <v>75</v>
      </c>
      <c r="B402" s="50" t="s">
        <v>105</v>
      </c>
      <c r="C402" s="73" t="s">
        <v>134</v>
      </c>
      <c r="D402" s="71">
        <v>6.9197899999999999</v>
      </c>
      <c r="E402" s="72">
        <v>0.22750000000000001</v>
      </c>
      <c r="F402" s="71">
        <v>6.6886299999999999</v>
      </c>
      <c r="G402" s="72">
        <v>0.21990000000000001</v>
      </c>
    </row>
    <row r="403" spans="1:7" ht="15.5">
      <c r="A403" s="57">
        <v>76</v>
      </c>
      <c r="B403" s="50" t="s">
        <v>105</v>
      </c>
      <c r="C403" s="73" t="s">
        <v>135</v>
      </c>
      <c r="D403" s="71">
        <v>22.785129999999999</v>
      </c>
      <c r="E403" s="72">
        <v>0.74909999999999999</v>
      </c>
      <c r="F403" s="71">
        <v>21.714459999999999</v>
      </c>
      <c r="G403" s="72">
        <v>0.71389999999999998</v>
      </c>
    </row>
    <row r="404" spans="1:7" ht="15.5">
      <c r="A404" s="57">
        <v>77</v>
      </c>
      <c r="B404" s="50" t="s">
        <v>107</v>
      </c>
      <c r="C404" s="73" t="s">
        <v>95</v>
      </c>
      <c r="D404" s="71">
        <v>13.52933</v>
      </c>
      <c r="E404" s="72">
        <v>0.44479999999999997</v>
      </c>
      <c r="F404" s="71">
        <v>12.851039999999999</v>
      </c>
      <c r="G404" s="72">
        <v>0.42249999999999999</v>
      </c>
    </row>
    <row r="405" spans="1:7" ht="15.5">
      <c r="A405" s="57">
        <v>78</v>
      </c>
      <c r="B405" s="50" t="s">
        <v>107</v>
      </c>
      <c r="C405" s="73" t="s">
        <v>96</v>
      </c>
      <c r="D405" s="71">
        <v>9.6846700000000006</v>
      </c>
      <c r="E405" s="72">
        <v>0.31840000000000002</v>
      </c>
      <c r="F405" s="71">
        <v>9.2679600000000004</v>
      </c>
      <c r="G405" s="72">
        <v>0.30470000000000003</v>
      </c>
    </row>
    <row r="406" spans="1:7" ht="15.5">
      <c r="A406" s="57">
        <v>79</v>
      </c>
      <c r="B406" s="50" t="s">
        <v>107</v>
      </c>
      <c r="C406" s="73" t="s">
        <v>98</v>
      </c>
      <c r="D406" s="71">
        <v>6.9197899999999999</v>
      </c>
      <c r="E406" s="72">
        <v>0.22750000000000001</v>
      </c>
      <c r="F406" s="71">
        <v>6.6886299999999999</v>
      </c>
      <c r="G406" s="72">
        <v>0.21990000000000001</v>
      </c>
    </row>
    <row r="407" spans="1:7" ht="15.5">
      <c r="A407" s="57">
        <v>80</v>
      </c>
      <c r="B407" s="50" t="s">
        <v>107</v>
      </c>
      <c r="C407" s="73" t="s">
        <v>16</v>
      </c>
      <c r="D407" s="71">
        <v>4.1974999999999998</v>
      </c>
      <c r="E407" s="72">
        <v>0.13800000000000001</v>
      </c>
      <c r="F407" s="71">
        <v>4.1488300000000002</v>
      </c>
      <c r="G407" s="72">
        <v>0.13639999999999999</v>
      </c>
    </row>
    <row r="408" spans="1:7" ht="15.5">
      <c r="A408" s="57">
        <v>81</v>
      </c>
      <c r="B408" s="50" t="s">
        <v>107</v>
      </c>
      <c r="C408" s="73" t="s">
        <v>100</v>
      </c>
      <c r="D408" s="71">
        <v>4.0058800000000003</v>
      </c>
      <c r="E408" s="72">
        <v>0.13170000000000001</v>
      </c>
      <c r="F408" s="71">
        <v>3.9693800000000001</v>
      </c>
      <c r="G408" s="72">
        <v>0.1305</v>
      </c>
    </row>
    <row r="409" spans="1:7" ht="15.5">
      <c r="A409" s="57">
        <v>1</v>
      </c>
      <c r="B409" s="50" t="s">
        <v>107</v>
      </c>
      <c r="C409" s="73" t="s">
        <v>17</v>
      </c>
      <c r="D409" s="71">
        <v>9.3774599999999992</v>
      </c>
      <c r="E409" s="72">
        <v>0.30830000000000002</v>
      </c>
      <c r="F409" s="71">
        <v>8.9789999999999992</v>
      </c>
      <c r="G409" s="72">
        <v>0.29520000000000002</v>
      </c>
    </row>
    <row r="410" spans="1:7" ht="15.5">
      <c r="A410" s="57">
        <v>2</v>
      </c>
      <c r="B410" s="50" t="s">
        <v>107</v>
      </c>
      <c r="C410" s="73" t="s">
        <v>101</v>
      </c>
      <c r="D410" s="71">
        <v>11.065580000000001</v>
      </c>
      <c r="E410" s="72">
        <v>0.36380000000000001</v>
      </c>
      <c r="F410" s="71">
        <v>10.55763</v>
      </c>
      <c r="G410" s="72">
        <v>0.34710000000000002</v>
      </c>
    </row>
    <row r="411" spans="1:7" ht="15.5">
      <c r="A411" s="57">
        <v>3</v>
      </c>
      <c r="B411" s="50" t="s">
        <v>107</v>
      </c>
      <c r="C411" s="73" t="s">
        <v>18</v>
      </c>
      <c r="D411" s="71">
        <v>19.75563</v>
      </c>
      <c r="E411" s="72">
        <v>0.64949999999999997</v>
      </c>
      <c r="F411" s="71">
        <v>18.660630000000001</v>
      </c>
      <c r="G411" s="72">
        <v>0.61350000000000005</v>
      </c>
    </row>
    <row r="412" spans="1:7" ht="15.5">
      <c r="A412" s="57">
        <v>4</v>
      </c>
      <c r="B412" s="50" t="s">
        <v>107</v>
      </c>
      <c r="C412" s="73" t="s">
        <v>99</v>
      </c>
      <c r="D412" s="71">
        <v>14.63954</v>
      </c>
      <c r="E412" s="72">
        <v>0.48130000000000001</v>
      </c>
      <c r="F412" s="71">
        <v>13.888249999999999</v>
      </c>
      <c r="G412" s="72">
        <v>0.45660000000000001</v>
      </c>
    </row>
    <row r="413" spans="1:7" ht="15.5">
      <c r="A413" s="57">
        <v>5</v>
      </c>
      <c r="B413" s="50" t="s">
        <v>107</v>
      </c>
      <c r="C413" s="73" t="s">
        <v>104</v>
      </c>
      <c r="D413" s="71">
        <v>17.45308</v>
      </c>
      <c r="E413" s="72">
        <v>0.57379999999999998</v>
      </c>
      <c r="F413" s="71">
        <v>16.513210000000001</v>
      </c>
      <c r="G413" s="72">
        <v>0.54290000000000005</v>
      </c>
    </row>
    <row r="414" spans="1:7" ht="15.5">
      <c r="A414" s="57">
        <v>6</v>
      </c>
      <c r="B414" s="50" t="s">
        <v>107</v>
      </c>
      <c r="C414" s="73" t="s">
        <v>106</v>
      </c>
      <c r="D414" s="71">
        <v>20.260539999999999</v>
      </c>
      <c r="E414" s="72">
        <v>0.66610000000000003</v>
      </c>
      <c r="F414" s="71">
        <v>19.132079999999998</v>
      </c>
      <c r="G414" s="72">
        <v>0.629</v>
      </c>
    </row>
    <row r="415" spans="1:7" ht="15.5">
      <c r="A415" s="57">
        <v>7</v>
      </c>
      <c r="B415" s="50" t="s">
        <v>107</v>
      </c>
      <c r="C415" s="73" t="s">
        <v>108</v>
      </c>
      <c r="D415" s="71">
        <v>14.84638</v>
      </c>
      <c r="E415" s="72">
        <v>0.48809999999999998</v>
      </c>
      <c r="F415" s="71">
        <v>14.08292</v>
      </c>
      <c r="G415" s="72">
        <v>0.46300000000000002</v>
      </c>
    </row>
    <row r="416" spans="1:7" ht="15.5">
      <c r="A416" s="57">
        <v>8</v>
      </c>
      <c r="B416" s="50" t="s">
        <v>107</v>
      </c>
      <c r="C416" s="73" t="s">
        <v>109</v>
      </c>
      <c r="D416" s="71">
        <v>27.384129999999999</v>
      </c>
      <c r="E416" s="72">
        <v>0.90029999999999999</v>
      </c>
      <c r="F416" s="71">
        <v>26.20092</v>
      </c>
      <c r="G416" s="72">
        <v>0.86140000000000005</v>
      </c>
    </row>
    <row r="417" spans="1:7" ht="15.5">
      <c r="A417" s="57">
        <v>9</v>
      </c>
      <c r="B417" s="50" t="s">
        <v>107</v>
      </c>
      <c r="C417" s="73" t="s">
        <v>110</v>
      </c>
      <c r="D417" s="71">
        <v>27.06475</v>
      </c>
      <c r="E417" s="72">
        <v>0.88980000000000004</v>
      </c>
      <c r="F417" s="71">
        <v>25.997129999999999</v>
      </c>
      <c r="G417" s="72">
        <v>0.85470000000000002</v>
      </c>
    </row>
    <row r="418" spans="1:7" ht="15.5">
      <c r="A418" s="57">
        <v>10</v>
      </c>
      <c r="B418" s="50" t="s">
        <v>107</v>
      </c>
      <c r="C418" s="73" t="s">
        <v>111</v>
      </c>
      <c r="D418" s="71">
        <v>27.816040000000001</v>
      </c>
      <c r="E418" s="72">
        <v>0.91449999999999998</v>
      </c>
      <c r="F418" s="71">
        <v>26.745380000000001</v>
      </c>
      <c r="G418" s="72">
        <v>0.87929999999999997</v>
      </c>
    </row>
    <row r="419" spans="1:7" ht="15.5">
      <c r="A419" s="57">
        <v>11</v>
      </c>
      <c r="B419" s="50" t="s">
        <v>107</v>
      </c>
      <c r="C419" s="73" t="s">
        <v>19</v>
      </c>
      <c r="D419" s="71">
        <v>31.45083</v>
      </c>
      <c r="E419" s="72">
        <v>1.034</v>
      </c>
      <c r="F419" s="71">
        <v>30.270669999999999</v>
      </c>
      <c r="G419" s="72">
        <v>0.99519999999999997</v>
      </c>
    </row>
    <row r="420" spans="1:7" ht="15.5">
      <c r="A420" s="57">
        <v>12</v>
      </c>
      <c r="B420" s="50" t="s">
        <v>107</v>
      </c>
      <c r="C420" s="73" t="s">
        <v>112</v>
      </c>
      <c r="D420" s="71">
        <v>27.280709999999999</v>
      </c>
      <c r="E420" s="72">
        <v>0.89690000000000003</v>
      </c>
      <c r="F420" s="71">
        <v>26.210039999999999</v>
      </c>
      <c r="G420" s="72">
        <v>0.86170000000000002</v>
      </c>
    </row>
    <row r="421" spans="1:7" ht="15.5">
      <c r="A421" s="57">
        <v>13</v>
      </c>
      <c r="B421" s="50" t="s">
        <v>107</v>
      </c>
      <c r="C421" s="73" t="s">
        <v>23</v>
      </c>
      <c r="D421" s="71">
        <v>28.716380000000001</v>
      </c>
      <c r="E421" s="72">
        <v>0.94410000000000005</v>
      </c>
      <c r="F421" s="71">
        <v>27.645710000000001</v>
      </c>
      <c r="G421" s="72">
        <v>0.90890000000000004</v>
      </c>
    </row>
    <row r="422" spans="1:7" ht="15.5">
      <c r="A422" s="57">
        <v>14</v>
      </c>
      <c r="B422" s="50" t="s">
        <v>107</v>
      </c>
      <c r="C422" s="73" t="s">
        <v>115</v>
      </c>
      <c r="D422" s="71">
        <v>27.280709999999999</v>
      </c>
      <c r="E422" s="72">
        <v>0.89690000000000003</v>
      </c>
      <c r="F422" s="71">
        <v>26.210039999999999</v>
      </c>
      <c r="G422" s="72">
        <v>0.86170000000000002</v>
      </c>
    </row>
    <row r="423" spans="1:7" ht="15.5">
      <c r="A423" s="57">
        <v>15</v>
      </c>
      <c r="B423" s="50" t="s">
        <v>107</v>
      </c>
      <c r="C423" s="73" t="s">
        <v>24</v>
      </c>
      <c r="D423" s="71">
        <v>31.453880000000002</v>
      </c>
      <c r="E423" s="72">
        <v>1.0341</v>
      </c>
      <c r="F423" s="71">
        <v>30.270669999999999</v>
      </c>
      <c r="G423" s="72">
        <v>0.99519999999999997</v>
      </c>
    </row>
    <row r="424" spans="1:7" ht="15.5">
      <c r="A424" s="57">
        <v>16</v>
      </c>
      <c r="B424" s="50" t="s">
        <v>107</v>
      </c>
      <c r="C424" s="73" t="s">
        <v>21</v>
      </c>
      <c r="D424" s="71">
        <v>33.300170000000001</v>
      </c>
      <c r="E424" s="72">
        <v>1.0948</v>
      </c>
      <c r="F424" s="71">
        <v>32.229500000000002</v>
      </c>
      <c r="G424" s="72">
        <v>1.0596000000000001</v>
      </c>
    </row>
    <row r="425" spans="1:7" ht="15.5">
      <c r="A425" s="57">
        <v>17</v>
      </c>
      <c r="B425" s="50" t="s">
        <v>107</v>
      </c>
      <c r="C425" s="73" t="s">
        <v>22</v>
      </c>
      <c r="D425" s="71">
        <v>36.60342</v>
      </c>
      <c r="E425" s="72">
        <v>1.2034</v>
      </c>
      <c r="F425" s="71">
        <v>35.420209999999997</v>
      </c>
      <c r="G425" s="72">
        <v>1.1645000000000001</v>
      </c>
    </row>
    <row r="426" spans="1:7" ht="15.5">
      <c r="A426" s="57">
        <v>18</v>
      </c>
      <c r="B426" s="50" t="s">
        <v>107</v>
      </c>
      <c r="C426" s="73" t="s">
        <v>118</v>
      </c>
      <c r="D426" s="71">
        <v>22.785129999999999</v>
      </c>
      <c r="E426" s="72">
        <v>0.74909999999999999</v>
      </c>
      <c r="F426" s="71">
        <v>21.714459999999999</v>
      </c>
      <c r="G426" s="72">
        <v>0.71389999999999998</v>
      </c>
    </row>
    <row r="427" spans="1:7" ht="15.5">
      <c r="A427" s="57">
        <v>19</v>
      </c>
      <c r="B427" s="50" t="s">
        <v>107</v>
      </c>
      <c r="C427" s="73" t="s">
        <v>120</v>
      </c>
      <c r="D427" s="71">
        <v>22.742540000000002</v>
      </c>
      <c r="E427" s="72">
        <v>0.74770000000000003</v>
      </c>
      <c r="F427" s="71">
        <v>21.671880000000002</v>
      </c>
      <c r="G427" s="72">
        <v>0.71250000000000002</v>
      </c>
    </row>
    <row r="428" spans="1:7" ht="15.5">
      <c r="A428" s="57">
        <v>20</v>
      </c>
      <c r="B428" s="50" t="s">
        <v>107</v>
      </c>
      <c r="C428" s="73" t="s">
        <v>102</v>
      </c>
      <c r="D428" s="71">
        <v>28.77721</v>
      </c>
      <c r="E428" s="72">
        <v>0.94610000000000005</v>
      </c>
      <c r="F428" s="71">
        <v>27.70654</v>
      </c>
      <c r="G428" s="72">
        <v>0.91090000000000004</v>
      </c>
    </row>
    <row r="429" spans="1:7" ht="15.5">
      <c r="A429" s="57">
        <v>21</v>
      </c>
      <c r="B429" s="50" t="s">
        <v>107</v>
      </c>
      <c r="C429" s="73" t="s">
        <v>25</v>
      </c>
      <c r="D429" s="71">
        <v>33.184579999999997</v>
      </c>
      <c r="E429" s="72">
        <v>1.091</v>
      </c>
      <c r="F429" s="71">
        <v>32.001379999999997</v>
      </c>
      <c r="G429" s="72">
        <v>1.0521</v>
      </c>
    </row>
    <row r="430" spans="1:7" ht="15.5">
      <c r="A430" s="57">
        <v>22</v>
      </c>
      <c r="B430" s="50" t="s">
        <v>107</v>
      </c>
      <c r="C430" s="73" t="s">
        <v>103</v>
      </c>
      <c r="D430" s="71">
        <v>40.241250000000001</v>
      </c>
      <c r="E430" s="72">
        <v>1.323</v>
      </c>
      <c r="F430" s="71">
        <v>39.058039999999998</v>
      </c>
      <c r="G430" s="72">
        <v>1.2841</v>
      </c>
    </row>
    <row r="431" spans="1:7" ht="15.5">
      <c r="A431" s="57">
        <v>23</v>
      </c>
      <c r="B431" s="50" t="s">
        <v>107</v>
      </c>
      <c r="C431" s="73" t="s">
        <v>105</v>
      </c>
      <c r="D431" s="71">
        <v>2.47288</v>
      </c>
      <c r="E431" s="72">
        <v>8.1299999999999997E-2</v>
      </c>
      <c r="F431" s="71">
        <v>2.53979</v>
      </c>
      <c r="G431" s="72">
        <v>8.3500000000000005E-2</v>
      </c>
    </row>
    <row r="432" spans="1:7" ht="15.5">
      <c r="A432" s="57">
        <v>24</v>
      </c>
      <c r="B432" s="50" t="s">
        <v>107</v>
      </c>
      <c r="C432" s="73" t="s">
        <v>107</v>
      </c>
      <c r="D432" s="71">
        <v>2.47288</v>
      </c>
      <c r="E432" s="72">
        <v>8.1299999999999997E-2</v>
      </c>
      <c r="F432" s="71">
        <v>2.53979</v>
      </c>
      <c r="G432" s="72">
        <v>8.3500000000000005E-2</v>
      </c>
    </row>
    <row r="433" spans="1:7" ht="15.5">
      <c r="A433" s="57">
        <v>25</v>
      </c>
      <c r="B433" s="50" t="s">
        <v>107</v>
      </c>
      <c r="C433" s="73" t="s">
        <v>119</v>
      </c>
      <c r="D433" s="71">
        <v>32.524540000000002</v>
      </c>
      <c r="E433" s="72">
        <v>1.0692999999999999</v>
      </c>
      <c r="F433" s="71">
        <v>31.341329999999999</v>
      </c>
      <c r="G433" s="72">
        <v>1.0304</v>
      </c>
    </row>
    <row r="434" spans="1:7" ht="15.5">
      <c r="A434" s="57">
        <v>26</v>
      </c>
      <c r="B434" s="50" t="s">
        <v>107</v>
      </c>
      <c r="C434" s="73" t="s">
        <v>121</v>
      </c>
      <c r="D434" s="71">
        <v>26.523330000000001</v>
      </c>
      <c r="E434" s="72">
        <v>0.872</v>
      </c>
      <c r="F434" s="71">
        <v>25.452670000000001</v>
      </c>
      <c r="G434" s="72">
        <v>0.83679999999999999</v>
      </c>
    </row>
    <row r="435" spans="1:7" ht="15.5">
      <c r="A435" s="57">
        <v>27</v>
      </c>
      <c r="B435" s="50" t="s">
        <v>107</v>
      </c>
      <c r="C435" s="73" t="s">
        <v>124</v>
      </c>
      <c r="D435" s="71">
        <v>36.22625</v>
      </c>
      <c r="E435" s="72">
        <v>1.1910000000000001</v>
      </c>
      <c r="F435" s="71">
        <v>35.046080000000003</v>
      </c>
      <c r="G435" s="72">
        <v>1.1521999999999999</v>
      </c>
    </row>
    <row r="436" spans="1:7" ht="15.5">
      <c r="A436" s="57">
        <v>28</v>
      </c>
      <c r="B436" s="50" t="s">
        <v>107</v>
      </c>
      <c r="C436" s="73" t="s">
        <v>125</v>
      </c>
      <c r="D436" s="71">
        <v>28.728539999999999</v>
      </c>
      <c r="E436" s="72">
        <v>0.94450000000000001</v>
      </c>
      <c r="F436" s="71">
        <v>27.660920000000001</v>
      </c>
      <c r="G436" s="72">
        <v>0.90939999999999999</v>
      </c>
    </row>
    <row r="437" spans="1:7" ht="15.5">
      <c r="A437" s="57">
        <v>29</v>
      </c>
      <c r="B437" s="50" t="s">
        <v>107</v>
      </c>
      <c r="C437" s="73" t="s">
        <v>126</v>
      </c>
      <c r="D437" s="71">
        <v>21.06963</v>
      </c>
      <c r="E437" s="72">
        <v>0.69269999999999998</v>
      </c>
      <c r="F437" s="71">
        <v>19.886420000000001</v>
      </c>
      <c r="G437" s="72">
        <v>0.65380000000000005</v>
      </c>
    </row>
    <row r="438" spans="1:7" ht="15.5">
      <c r="A438" s="57">
        <v>30</v>
      </c>
      <c r="B438" s="50" t="s">
        <v>107</v>
      </c>
      <c r="C438" s="73" t="s">
        <v>127</v>
      </c>
      <c r="D438" s="71">
        <v>36.573</v>
      </c>
      <c r="E438" s="72">
        <v>1.2023999999999999</v>
      </c>
      <c r="F438" s="71">
        <v>35.389789999999998</v>
      </c>
      <c r="G438" s="72">
        <v>1.1635</v>
      </c>
    </row>
    <row r="439" spans="1:7" ht="15.5">
      <c r="A439" s="57">
        <v>31</v>
      </c>
      <c r="B439" s="50" t="s">
        <v>107</v>
      </c>
      <c r="C439" s="73" t="s">
        <v>131</v>
      </c>
      <c r="D439" s="71">
        <v>4.0058800000000003</v>
      </c>
      <c r="E439" s="72">
        <v>0.13170000000000001</v>
      </c>
      <c r="F439" s="71">
        <v>3.9693800000000001</v>
      </c>
      <c r="G439" s="72">
        <v>0.1305</v>
      </c>
    </row>
    <row r="440" spans="1:7" ht="15.5">
      <c r="A440" s="57">
        <v>32</v>
      </c>
      <c r="B440" s="50" t="s">
        <v>107</v>
      </c>
      <c r="C440" s="73" t="s">
        <v>132</v>
      </c>
      <c r="D440" s="71">
        <v>19.39367</v>
      </c>
      <c r="E440" s="72">
        <v>0.63759999999999994</v>
      </c>
      <c r="F440" s="71">
        <v>18.323</v>
      </c>
      <c r="G440" s="72">
        <v>0.60240000000000005</v>
      </c>
    </row>
    <row r="441" spans="1:7" ht="15.5">
      <c r="A441" s="57">
        <v>33</v>
      </c>
      <c r="B441" s="50" t="s">
        <v>107</v>
      </c>
      <c r="C441" s="73" t="s">
        <v>134</v>
      </c>
      <c r="D441" s="71">
        <v>6.9197899999999999</v>
      </c>
      <c r="E441" s="72">
        <v>0.22750000000000001</v>
      </c>
      <c r="F441" s="71">
        <v>6.6886299999999999</v>
      </c>
      <c r="G441" s="72">
        <v>0.21990000000000001</v>
      </c>
    </row>
    <row r="442" spans="1:7" ht="15.5">
      <c r="A442" s="57">
        <v>34</v>
      </c>
      <c r="B442" s="50" t="s">
        <v>107</v>
      </c>
      <c r="C442" s="73" t="s">
        <v>135</v>
      </c>
      <c r="D442" s="71">
        <v>22.785129999999999</v>
      </c>
      <c r="E442" s="72">
        <v>0.74909999999999999</v>
      </c>
      <c r="F442" s="71">
        <v>21.714459999999999</v>
      </c>
      <c r="G442" s="72">
        <v>0.71389999999999998</v>
      </c>
    </row>
    <row r="443" spans="1:7" ht="15.5">
      <c r="A443" s="57">
        <v>35</v>
      </c>
      <c r="B443" s="50" t="s">
        <v>115</v>
      </c>
      <c r="C443" s="73" t="s">
        <v>95</v>
      </c>
      <c r="D443" s="71">
        <v>0</v>
      </c>
      <c r="E443" s="72">
        <v>1.2604</v>
      </c>
      <c r="F443" s="71">
        <v>0</v>
      </c>
      <c r="G443" s="72">
        <v>1.2008000000000001</v>
      </c>
    </row>
    <row r="444" spans="1:7" ht="15.5">
      <c r="A444" s="57">
        <v>36</v>
      </c>
      <c r="B444" s="50" t="s">
        <v>115</v>
      </c>
      <c r="C444" s="73" t="s">
        <v>96</v>
      </c>
      <c r="D444" s="71">
        <v>0</v>
      </c>
      <c r="E444" s="72">
        <v>1.1339999999999999</v>
      </c>
      <c r="F444" s="71">
        <v>0</v>
      </c>
      <c r="G444" s="72">
        <v>1.0829</v>
      </c>
    </row>
    <row r="445" spans="1:7" ht="15.5">
      <c r="A445" s="57">
        <v>37</v>
      </c>
      <c r="B445" s="50" t="s">
        <v>115</v>
      </c>
      <c r="C445" s="73" t="s">
        <v>98</v>
      </c>
      <c r="D445" s="71">
        <v>0</v>
      </c>
      <c r="E445" s="72">
        <v>1.0430999999999999</v>
      </c>
      <c r="F445" s="71">
        <v>0</v>
      </c>
      <c r="G445" s="72">
        <v>0.99809999999999999</v>
      </c>
    </row>
    <row r="446" spans="1:7" ht="15.5">
      <c r="A446" s="57">
        <v>38</v>
      </c>
      <c r="B446" s="50" t="s">
        <v>115</v>
      </c>
      <c r="C446" s="73" t="s">
        <v>16</v>
      </c>
      <c r="D446" s="71">
        <v>0</v>
      </c>
      <c r="E446" s="72">
        <v>0.9536</v>
      </c>
      <c r="F446" s="71">
        <v>0</v>
      </c>
      <c r="G446" s="72">
        <v>0.91459999999999997</v>
      </c>
    </row>
    <row r="447" spans="1:7" ht="15.5">
      <c r="A447" s="57">
        <v>39</v>
      </c>
      <c r="B447" s="50" t="s">
        <v>115</v>
      </c>
      <c r="C447" s="73" t="s">
        <v>100</v>
      </c>
      <c r="D447" s="71">
        <v>0</v>
      </c>
      <c r="E447" s="72">
        <v>0.97240000000000004</v>
      </c>
      <c r="F447" s="71">
        <v>0</v>
      </c>
      <c r="G447" s="72">
        <v>0.93689999999999996</v>
      </c>
    </row>
    <row r="448" spans="1:7" ht="15.5">
      <c r="A448" s="57">
        <v>40</v>
      </c>
      <c r="B448" s="50" t="s">
        <v>115</v>
      </c>
      <c r="C448" s="73" t="s">
        <v>17</v>
      </c>
      <c r="D448" s="71">
        <v>0</v>
      </c>
      <c r="E448" s="72">
        <v>0.81010000000000004</v>
      </c>
      <c r="F448" s="71">
        <v>0</v>
      </c>
      <c r="G448" s="72">
        <v>0.78549999999999998</v>
      </c>
    </row>
    <row r="449" spans="1:7" ht="15.5">
      <c r="A449" s="57">
        <v>41</v>
      </c>
      <c r="B449" s="50" t="s">
        <v>115</v>
      </c>
      <c r="C449" s="73" t="s">
        <v>101</v>
      </c>
      <c r="D449" s="71">
        <v>0</v>
      </c>
      <c r="E449" s="72">
        <v>0.74029999999999996</v>
      </c>
      <c r="F449" s="71">
        <v>0</v>
      </c>
      <c r="G449" s="72">
        <v>0.72040000000000004</v>
      </c>
    </row>
    <row r="450" spans="1:7" ht="15.5">
      <c r="A450" s="57">
        <v>42</v>
      </c>
      <c r="B450" s="50" t="s">
        <v>115</v>
      </c>
      <c r="C450" s="73" t="s">
        <v>18</v>
      </c>
      <c r="D450" s="71">
        <v>0</v>
      </c>
      <c r="E450" s="72">
        <v>0.45440000000000003</v>
      </c>
      <c r="F450" s="71">
        <v>0</v>
      </c>
      <c r="G450" s="72">
        <v>0.45369999999999999</v>
      </c>
    </row>
    <row r="451" spans="1:7" ht="15.5">
      <c r="A451" s="57">
        <v>43</v>
      </c>
      <c r="B451" s="50" t="s">
        <v>115</v>
      </c>
      <c r="C451" s="73" t="s">
        <v>99</v>
      </c>
      <c r="D451" s="71">
        <v>0</v>
      </c>
      <c r="E451" s="72">
        <v>0.62280000000000002</v>
      </c>
      <c r="F451" s="71">
        <v>0</v>
      </c>
      <c r="G451" s="72">
        <v>0.61080000000000001</v>
      </c>
    </row>
    <row r="452" spans="1:7" ht="15.5">
      <c r="A452" s="57">
        <v>44</v>
      </c>
      <c r="B452" s="50" t="s">
        <v>115</v>
      </c>
      <c r="C452" s="73" t="s">
        <v>104</v>
      </c>
      <c r="D452" s="71">
        <v>0</v>
      </c>
      <c r="E452" s="72">
        <v>0.53029999999999999</v>
      </c>
      <c r="F452" s="71">
        <v>0</v>
      </c>
      <c r="G452" s="72">
        <v>0.52449999999999997</v>
      </c>
    </row>
    <row r="453" spans="1:7" ht="15.5">
      <c r="A453" s="57">
        <v>45</v>
      </c>
      <c r="B453" s="50" t="s">
        <v>115</v>
      </c>
      <c r="C453" s="73" t="s">
        <v>106</v>
      </c>
      <c r="D453" s="71">
        <v>0</v>
      </c>
      <c r="E453" s="72">
        <v>0.45190000000000002</v>
      </c>
      <c r="F453" s="71">
        <v>0</v>
      </c>
      <c r="G453" s="72">
        <v>0.45140000000000002</v>
      </c>
    </row>
    <row r="454" spans="1:7" ht="15.5">
      <c r="A454" s="57">
        <v>46</v>
      </c>
      <c r="B454" s="50" t="s">
        <v>115</v>
      </c>
      <c r="C454" s="73" t="s">
        <v>108</v>
      </c>
      <c r="D454" s="71">
        <v>0</v>
      </c>
      <c r="E454" s="72">
        <v>0.54830000000000001</v>
      </c>
      <c r="F454" s="71">
        <v>0</v>
      </c>
      <c r="G454" s="72">
        <v>0.53649999999999998</v>
      </c>
    </row>
    <row r="455" spans="1:7" ht="15.5">
      <c r="A455" s="57">
        <v>47</v>
      </c>
      <c r="B455" s="50" t="s">
        <v>115</v>
      </c>
      <c r="C455" s="73" t="s">
        <v>109</v>
      </c>
      <c r="D455" s="71">
        <v>0</v>
      </c>
      <c r="E455" s="72">
        <v>0.2185</v>
      </c>
      <c r="F455" s="71">
        <v>0</v>
      </c>
      <c r="G455" s="72">
        <v>0.2185</v>
      </c>
    </row>
    <row r="456" spans="1:7" ht="15.5">
      <c r="A456" s="57">
        <v>48</v>
      </c>
      <c r="B456" s="50" t="s">
        <v>115</v>
      </c>
      <c r="C456" s="73" t="s">
        <v>110</v>
      </c>
      <c r="D456" s="71">
        <v>0</v>
      </c>
      <c r="E456" s="72">
        <v>0.1368</v>
      </c>
      <c r="F456" s="71">
        <v>0</v>
      </c>
      <c r="G456" s="72">
        <v>0.1368</v>
      </c>
    </row>
    <row r="457" spans="1:7" ht="15.5">
      <c r="A457" s="57">
        <v>49</v>
      </c>
      <c r="B457" s="50" t="s">
        <v>115</v>
      </c>
      <c r="C457" s="73" t="s">
        <v>111</v>
      </c>
      <c r="D457" s="71">
        <v>0</v>
      </c>
      <c r="E457" s="72">
        <v>0.1142</v>
      </c>
      <c r="F457" s="71">
        <v>0</v>
      </c>
      <c r="G457" s="72">
        <v>0.1142</v>
      </c>
    </row>
    <row r="458" spans="1:7" ht="15.5">
      <c r="A458" s="57">
        <v>50</v>
      </c>
      <c r="B458" s="50" t="s">
        <v>115</v>
      </c>
      <c r="C458" s="73" t="s">
        <v>19</v>
      </c>
      <c r="D458" s="71">
        <v>0</v>
      </c>
      <c r="E458" s="72">
        <v>0.29659999999999997</v>
      </c>
      <c r="F458" s="71">
        <v>0</v>
      </c>
      <c r="G458" s="72">
        <v>0.29659999999999997</v>
      </c>
    </row>
    <row r="459" spans="1:7" ht="15.5">
      <c r="A459" s="57">
        <v>51</v>
      </c>
      <c r="B459" s="50" t="s">
        <v>115</v>
      </c>
      <c r="C459" s="73" t="s">
        <v>112</v>
      </c>
      <c r="D459" s="71">
        <v>0</v>
      </c>
      <c r="E459" s="72">
        <v>9.6000000000000002E-2</v>
      </c>
      <c r="F459" s="71">
        <v>0</v>
      </c>
      <c r="G459" s="72">
        <v>9.6000000000000002E-2</v>
      </c>
    </row>
    <row r="460" spans="1:7" ht="15.5">
      <c r="A460" s="57">
        <v>52</v>
      </c>
      <c r="B460" s="50" t="s">
        <v>115</v>
      </c>
      <c r="C460" s="73" t="s">
        <v>23</v>
      </c>
      <c r="D460" s="71">
        <v>0</v>
      </c>
      <c r="E460" s="72">
        <v>0.14990000000000001</v>
      </c>
      <c r="F460" s="71">
        <v>0</v>
      </c>
      <c r="G460" s="72">
        <v>0.14990000000000001</v>
      </c>
    </row>
    <row r="461" spans="1:7" ht="15.5">
      <c r="A461" s="57">
        <v>53</v>
      </c>
      <c r="B461" s="50" t="s">
        <v>115</v>
      </c>
      <c r="C461" s="73" t="s">
        <v>115</v>
      </c>
      <c r="D461" s="71">
        <v>0</v>
      </c>
      <c r="E461" s="72">
        <v>9.6000000000000002E-2</v>
      </c>
      <c r="F461" s="71">
        <v>0</v>
      </c>
      <c r="G461" s="72">
        <v>9.6000000000000002E-2</v>
      </c>
    </row>
    <row r="462" spans="1:7" ht="15.5">
      <c r="A462" s="57">
        <v>54</v>
      </c>
      <c r="B462" s="50" t="s">
        <v>115</v>
      </c>
      <c r="C462" s="73" t="s">
        <v>24</v>
      </c>
      <c r="D462" s="71">
        <v>0</v>
      </c>
      <c r="E462" s="72">
        <v>0.3952</v>
      </c>
      <c r="F462" s="71">
        <v>0</v>
      </c>
      <c r="G462" s="72">
        <v>0.3952</v>
      </c>
    </row>
    <row r="463" spans="1:7" ht="15.5">
      <c r="A463" s="57">
        <v>55</v>
      </c>
      <c r="B463" s="50" t="s">
        <v>115</v>
      </c>
      <c r="C463" s="73" t="s">
        <v>21</v>
      </c>
      <c r="D463" s="71">
        <v>0</v>
      </c>
      <c r="E463" s="72">
        <v>0.29399999999999998</v>
      </c>
      <c r="F463" s="71">
        <v>0</v>
      </c>
      <c r="G463" s="72">
        <v>0.29399999999999998</v>
      </c>
    </row>
    <row r="464" spans="1:7" ht="15.5">
      <c r="A464" s="57">
        <v>56</v>
      </c>
      <c r="B464" s="50" t="s">
        <v>115</v>
      </c>
      <c r="C464" s="73" t="s">
        <v>22</v>
      </c>
      <c r="D464" s="71">
        <v>0</v>
      </c>
      <c r="E464" s="72">
        <v>0.5141</v>
      </c>
      <c r="F464" s="71">
        <v>0</v>
      </c>
      <c r="G464" s="72">
        <v>0.5141</v>
      </c>
    </row>
    <row r="465" spans="1:7" ht="15.5">
      <c r="A465" s="57">
        <v>57</v>
      </c>
      <c r="B465" s="50" t="s">
        <v>115</v>
      </c>
      <c r="C465" s="73" t="s">
        <v>118</v>
      </c>
      <c r="D465" s="71">
        <v>0</v>
      </c>
      <c r="E465" s="72">
        <v>0.24379999999999999</v>
      </c>
      <c r="F465" s="71">
        <v>0</v>
      </c>
      <c r="G465" s="72">
        <v>0.24379999999999999</v>
      </c>
    </row>
    <row r="466" spans="1:7" ht="15.5">
      <c r="A466" s="57">
        <v>58</v>
      </c>
      <c r="B466" s="50" t="s">
        <v>115</v>
      </c>
      <c r="C466" s="73" t="s">
        <v>120</v>
      </c>
      <c r="D466" s="71">
        <v>0</v>
      </c>
      <c r="E466" s="72">
        <v>0.2452</v>
      </c>
      <c r="F466" s="71">
        <v>0</v>
      </c>
      <c r="G466" s="72">
        <v>0.2452</v>
      </c>
    </row>
    <row r="467" spans="1:7" ht="15.5">
      <c r="A467" s="57">
        <v>59</v>
      </c>
      <c r="B467" s="50" t="s">
        <v>115</v>
      </c>
      <c r="C467" s="73" t="s">
        <v>102</v>
      </c>
      <c r="D467" s="71">
        <v>0</v>
      </c>
      <c r="E467" s="72">
        <v>0.184</v>
      </c>
      <c r="F467" s="71">
        <v>0</v>
      </c>
      <c r="G467" s="72">
        <v>0.184</v>
      </c>
    </row>
    <row r="468" spans="1:7" ht="15.5">
      <c r="A468" s="57">
        <v>60</v>
      </c>
      <c r="B468" s="50" t="s">
        <v>115</v>
      </c>
      <c r="C468" s="73" t="s">
        <v>25</v>
      </c>
      <c r="D468" s="71">
        <v>0</v>
      </c>
      <c r="E468" s="72">
        <v>0.4017</v>
      </c>
      <c r="F468" s="71">
        <v>0</v>
      </c>
      <c r="G468" s="72">
        <v>0.4017</v>
      </c>
    </row>
    <row r="469" spans="1:7" ht="15.5">
      <c r="A469" s="57">
        <v>61</v>
      </c>
      <c r="B469" s="50" t="s">
        <v>115</v>
      </c>
      <c r="C469" s="73" t="s">
        <v>103</v>
      </c>
      <c r="D469" s="71">
        <v>0</v>
      </c>
      <c r="E469" s="72">
        <v>0.63370000000000004</v>
      </c>
      <c r="F469" s="71">
        <v>0</v>
      </c>
      <c r="G469" s="72">
        <v>0.63370000000000004</v>
      </c>
    </row>
    <row r="470" spans="1:7" ht="15.5">
      <c r="A470" s="57">
        <v>62</v>
      </c>
      <c r="B470" s="50" t="s">
        <v>115</v>
      </c>
      <c r="C470" s="73" t="s">
        <v>105</v>
      </c>
      <c r="D470" s="71">
        <v>0</v>
      </c>
      <c r="E470" s="72">
        <v>0.89690000000000003</v>
      </c>
      <c r="F470" s="71">
        <v>0</v>
      </c>
      <c r="G470" s="72">
        <v>0.86170000000000002</v>
      </c>
    </row>
    <row r="471" spans="1:7" ht="15.5">
      <c r="A471" s="57">
        <v>63</v>
      </c>
      <c r="B471" s="50" t="s">
        <v>115</v>
      </c>
      <c r="C471" s="73" t="s">
        <v>107</v>
      </c>
      <c r="D471" s="71">
        <v>0</v>
      </c>
      <c r="E471" s="72">
        <v>0.89690000000000003</v>
      </c>
      <c r="F471" s="71">
        <v>0</v>
      </c>
      <c r="G471" s="72">
        <v>0.86170000000000002</v>
      </c>
    </row>
    <row r="472" spans="1:7" ht="15.5">
      <c r="A472" s="57">
        <v>64</v>
      </c>
      <c r="B472" s="50" t="s">
        <v>115</v>
      </c>
      <c r="C472" s="73" t="s">
        <v>119</v>
      </c>
      <c r="D472" s="71">
        <v>0</v>
      </c>
      <c r="E472" s="72">
        <v>0.37409999999999999</v>
      </c>
      <c r="F472" s="71">
        <v>0</v>
      </c>
      <c r="G472" s="72">
        <v>0.37409999999999999</v>
      </c>
    </row>
    <row r="473" spans="1:7" ht="15.5">
      <c r="A473" s="57">
        <v>65</v>
      </c>
      <c r="B473" s="50" t="s">
        <v>115</v>
      </c>
      <c r="C473" s="73" t="s">
        <v>121</v>
      </c>
      <c r="D473" s="71">
        <v>0</v>
      </c>
      <c r="E473" s="72">
        <v>0.12089999999999999</v>
      </c>
      <c r="F473" s="71">
        <v>0</v>
      </c>
      <c r="G473" s="72">
        <v>0.12089999999999999</v>
      </c>
    </row>
    <row r="474" spans="1:7" ht="15.5">
      <c r="A474" s="57">
        <v>66</v>
      </c>
      <c r="B474" s="50" t="s">
        <v>115</v>
      </c>
      <c r="C474" s="73" t="s">
        <v>124</v>
      </c>
      <c r="D474" s="71">
        <v>0</v>
      </c>
      <c r="E474" s="72">
        <v>0.50170000000000003</v>
      </c>
      <c r="F474" s="71">
        <v>0</v>
      </c>
      <c r="G474" s="72">
        <v>0.50170000000000003</v>
      </c>
    </row>
    <row r="475" spans="1:7" ht="15.5">
      <c r="A475" s="57">
        <v>67</v>
      </c>
      <c r="B475" s="50" t="s">
        <v>115</v>
      </c>
      <c r="C475" s="73" t="s">
        <v>125</v>
      </c>
      <c r="D475" s="71">
        <v>0</v>
      </c>
      <c r="E475" s="72">
        <v>0.1825</v>
      </c>
      <c r="F475" s="71">
        <v>0</v>
      </c>
      <c r="G475" s="72">
        <v>0.1825</v>
      </c>
    </row>
    <row r="476" spans="1:7" ht="15.5">
      <c r="A476" s="57">
        <v>68</v>
      </c>
      <c r="B476" s="50" t="s">
        <v>115</v>
      </c>
      <c r="C476" s="73" t="s">
        <v>126</v>
      </c>
      <c r="D476" s="71">
        <v>0</v>
      </c>
      <c r="E476" s="72">
        <v>0.33019999999999999</v>
      </c>
      <c r="F476" s="71">
        <v>0</v>
      </c>
      <c r="G476" s="72">
        <v>0.33019999999999999</v>
      </c>
    </row>
    <row r="477" spans="1:7" ht="15.5">
      <c r="A477" s="57">
        <v>69</v>
      </c>
      <c r="B477" s="50" t="s">
        <v>115</v>
      </c>
      <c r="C477" s="73" t="s">
        <v>127</v>
      </c>
      <c r="D477" s="71">
        <v>0</v>
      </c>
      <c r="E477" s="72">
        <v>0.5131</v>
      </c>
      <c r="F477" s="71">
        <v>0</v>
      </c>
      <c r="G477" s="72">
        <v>0.5131</v>
      </c>
    </row>
    <row r="478" spans="1:7" ht="15.5">
      <c r="A478" s="57">
        <v>70</v>
      </c>
      <c r="B478" s="50" t="s">
        <v>115</v>
      </c>
      <c r="C478" s="73" t="s">
        <v>131</v>
      </c>
      <c r="D478" s="71">
        <v>0</v>
      </c>
      <c r="E478" s="72">
        <v>0.97240000000000004</v>
      </c>
      <c r="F478" s="71">
        <v>0</v>
      </c>
      <c r="G478" s="72">
        <v>0.93689999999999996</v>
      </c>
    </row>
    <row r="479" spans="1:7" ht="15.5">
      <c r="A479" s="57">
        <v>71</v>
      </c>
      <c r="B479" s="50" t="s">
        <v>115</v>
      </c>
      <c r="C479" s="73" t="s">
        <v>132</v>
      </c>
      <c r="D479" s="71">
        <v>0</v>
      </c>
      <c r="E479" s="72">
        <v>0.25929999999999997</v>
      </c>
      <c r="F479" s="71">
        <v>0</v>
      </c>
      <c r="G479" s="72">
        <v>0.25929999999999997</v>
      </c>
    </row>
    <row r="480" spans="1:7" ht="15.5">
      <c r="A480" s="57">
        <v>72</v>
      </c>
      <c r="B480" s="50" t="s">
        <v>115</v>
      </c>
      <c r="C480" s="73" t="s">
        <v>134</v>
      </c>
      <c r="D480" s="71">
        <v>0</v>
      </c>
      <c r="E480" s="72">
        <v>1.0430999999999999</v>
      </c>
      <c r="F480" s="71">
        <v>0</v>
      </c>
      <c r="G480" s="72">
        <v>0.99809999999999999</v>
      </c>
    </row>
    <row r="481" spans="1:7" ht="15.5">
      <c r="A481" s="57">
        <v>73</v>
      </c>
      <c r="B481" s="50" t="s">
        <v>115</v>
      </c>
      <c r="C481" s="73" t="s">
        <v>135</v>
      </c>
      <c r="D481" s="71">
        <v>0</v>
      </c>
      <c r="E481" s="72">
        <v>0.24379999999999999</v>
      </c>
      <c r="F481" s="71">
        <v>0</v>
      </c>
      <c r="G481" s="72">
        <v>0.24379999999999999</v>
      </c>
    </row>
    <row r="482" spans="1:7" ht="15.5">
      <c r="A482" s="57">
        <v>74</v>
      </c>
      <c r="B482" s="50" t="s">
        <v>23</v>
      </c>
      <c r="C482" s="73" t="s">
        <v>95</v>
      </c>
      <c r="D482" s="71">
        <v>0</v>
      </c>
      <c r="E482" s="72">
        <v>1.2988</v>
      </c>
      <c r="F482" s="71">
        <v>0</v>
      </c>
      <c r="G482" s="72">
        <v>1.2392000000000001</v>
      </c>
    </row>
    <row r="483" spans="1:7" ht="15.5">
      <c r="A483" s="57">
        <v>75</v>
      </c>
      <c r="B483" s="50" t="s">
        <v>23</v>
      </c>
      <c r="C483" s="73" t="s">
        <v>96</v>
      </c>
      <c r="D483" s="71">
        <v>0</v>
      </c>
      <c r="E483" s="72">
        <v>1.1724000000000001</v>
      </c>
      <c r="F483" s="71">
        <v>0</v>
      </c>
      <c r="G483" s="72">
        <v>1.1213</v>
      </c>
    </row>
    <row r="484" spans="1:7" ht="15.5">
      <c r="A484" s="57">
        <v>76</v>
      </c>
      <c r="B484" s="50" t="s">
        <v>23</v>
      </c>
      <c r="C484" s="73" t="s">
        <v>98</v>
      </c>
      <c r="D484" s="71">
        <v>0</v>
      </c>
      <c r="E484" s="72">
        <v>1.0815999999999999</v>
      </c>
      <c r="F484" s="71">
        <v>0</v>
      </c>
      <c r="G484" s="72">
        <v>1.0366</v>
      </c>
    </row>
    <row r="485" spans="1:7" ht="15.5">
      <c r="A485" s="57">
        <v>77</v>
      </c>
      <c r="B485" s="50" t="s">
        <v>23</v>
      </c>
      <c r="C485" s="73" t="s">
        <v>16</v>
      </c>
      <c r="D485" s="71">
        <v>0</v>
      </c>
      <c r="E485" s="72">
        <v>0.99170000000000003</v>
      </c>
      <c r="F485" s="71">
        <v>0</v>
      </c>
      <c r="G485" s="72">
        <v>0.95269999999999999</v>
      </c>
    </row>
    <row r="486" spans="1:7" ht="15.5">
      <c r="A486" s="57">
        <v>78</v>
      </c>
      <c r="B486" s="50" t="s">
        <v>23</v>
      </c>
      <c r="C486" s="73" t="s">
        <v>100</v>
      </c>
      <c r="D486" s="71">
        <v>0</v>
      </c>
      <c r="E486" s="72">
        <v>0.92449999999999999</v>
      </c>
      <c r="F486" s="71">
        <v>0</v>
      </c>
      <c r="G486" s="72">
        <v>0.88590000000000002</v>
      </c>
    </row>
    <row r="487" spans="1:7" ht="15.5">
      <c r="A487" s="57">
        <v>79</v>
      </c>
      <c r="B487" s="50" t="s">
        <v>23</v>
      </c>
      <c r="C487" s="73" t="s">
        <v>17</v>
      </c>
      <c r="D487" s="71">
        <v>0</v>
      </c>
      <c r="E487" s="72">
        <v>0.80459999999999998</v>
      </c>
      <c r="F487" s="71">
        <v>0</v>
      </c>
      <c r="G487" s="72">
        <v>0.78</v>
      </c>
    </row>
    <row r="488" spans="1:7" ht="15.5">
      <c r="A488" s="57">
        <v>80</v>
      </c>
      <c r="B488" s="50" t="s">
        <v>23</v>
      </c>
      <c r="C488" s="73" t="s">
        <v>101</v>
      </c>
      <c r="D488" s="71">
        <v>0</v>
      </c>
      <c r="E488" s="72">
        <v>0.73480000000000001</v>
      </c>
      <c r="F488" s="71">
        <v>0</v>
      </c>
      <c r="G488" s="72">
        <v>0.71489999999999998</v>
      </c>
    </row>
    <row r="489" spans="1:7" ht="15.5">
      <c r="A489" s="57">
        <v>81</v>
      </c>
      <c r="B489" s="50" t="s">
        <v>23</v>
      </c>
      <c r="C489" s="73" t="s">
        <v>18</v>
      </c>
      <c r="D489" s="71">
        <v>0</v>
      </c>
      <c r="E489" s="72">
        <v>0.44890000000000002</v>
      </c>
      <c r="F489" s="71">
        <v>0</v>
      </c>
      <c r="G489" s="72">
        <v>0.44819999999999999</v>
      </c>
    </row>
    <row r="490" spans="1:7" ht="15.5">
      <c r="A490" s="57">
        <v>1</v>
      </c>
      <c r="B490" s="50" t="s">
        <v>23</v>
      </c>
      <c r="C490" s="73" t="s">
        <v>99</v>
      </c>
      <c r="D490" s="71">
        <v>0</v>
      </c>
      <c r="E490" s="72">
        <v>0.61729999999999996</v>
      </c>
      <c r="F490" s="71">
        <v>0</v>
      </c>
      <c r="G490" s="72">
        <v>0.60529999999999995</v>
      </c>
    </row>
    <row r="491" spans="1:7" ht="15.5">
      <c r="A491" s="57">
        <v>2</v>
      </c>
      <c r="B491" s="50" t="s">
        <v>23</v>
      </c>
      <c r="C491" s="73" t="s">
        <v>104</v>
      </c>
      <c r="D491" s="71">
        <v>0</v>
      </c>
      <c r="E491" s="72">
        <v>0.52480000000000004</v>
      </c>
      <c r="F491" s="71">
        <v>0</v>
      </c>
      <c r="G491" s="72">
        <v>0.51900000000000002</v>
      </c>
    </row>
    <row r="492" spans="1:7" ht="15.5">
      <c r="A492" s="57">
        <v>3</v>
      </c>
      <c r="B492" s="50" t="s">
        <v>23</v>
      </c>
      <c r="C492" s="73" t="s">
        <v>106</v>
      </c>
      <c r="D492" s="71">
        <v>0</v>
      </c>
      <c r="E492" s="72">
        <v>0.44640000000000002</v>
      </c>
      <c r="F492" s="71">
        <v>0</v>
      </c>
      <c r="G492" s="72">
        <v>0.44590000000000002</v>
      </c>
    </row>
    <row r="493" spans="1:7" ht="15.5">
      <c r="A493" s="57">
        <v>4</v>
      </c>
      <c r="B493" s="50" t="s">
        <v>23</v>
      </c>
      <c r="C493" s="73" t="s">
        <v>108</v>
      </c>
      <c r="D493" s="71">
        <v>0</v>
      </c>
      <c r="E493" s="72">
        <v>0.59550000000000003</v>
      </c>
      <c r="F493" s="71">
        <v>0</v>
      </c>
      <c r="G493" s="72">
        <v>0.5837</v>
      </c>
    </row>
    <row r="494" spans="1:7" ht="15.5">
      <c r="A494" s="57">
        <v>5</v>
      </c>
      <c r="B494" s="50" t="s">
        <v>23</v>
      </c>
      <c r="C494" s="73" t="s">
        <v>109</v>
      </c>
      <c r="D494" s="71">
        <v>0</v>
      </c>
      <c r="E494" s="72">
        <v>0.21299999999999999</v>
      </c>
      <c r="F494" s="71">
        <v>0</v>
      </c>
      <c r="G494" s="72">
        <v>0.21299999999999999</v>
      </c>
    </row>
    <row r="495" spans="1:7" ht="15.5">
      <c r="A495" s="57">
        <v>6</v>
      </c>
      <c r="B495" s="50" t="s">
        <v>23</v>
      </c>
      <c r="C495" s="73" t="s">
        <v>110</v>
      </c>
      <c r="D495" s="71">
        <v>0</v>
      </c>
      <c r="E495" s="72">
        <v>0.1782</v>
      </c>
      <c r="F495" s="71">
        <v>0</v>
      </c>
      <c r="G495" s="72">
        <v>0.1782</v>
      </c>
    </row>
    <row r="496" spans="1:7" ht="15.5">
      <c r="A496" s="57">
        <v>7</v>
      </c>
      <c r="B496" s="50" t="s">
        <v>23</v>
      </c>
      <c r="C496" s="73" t="s">
        <v>111</v>
      </c>
      <c r="D496" s="71">
        <v>0</v>
      </c>
      <c r="E496" s="72">
        <v>0.1618</v>
      </c>
      <c r="F496" s="71">
        <v>0</v>
      </c>
      <c r="G496" s="72">
        <v>0.1618</v>
      </c>
    </row>
    <row r="497" spans="1:7" ht="15.5">
      <c r="A497" s="57">
        <v>8</v>
      </c>
      <c r="B497" s="50" t="s">
        <v>23</v>
      </c>
      <c r="C497" s="73" t="s">
        <v>19</v>
      </c>
      <c r="D497" s="71">
        <v>0</v>
      </c>
      <c r="E497" s="72">
        <v>0.2772</v>
      </c>
      <c r="F497" s="71">
        <v>0</v>
      </c>
      <c r="G497" s="72">
        <v>0.2772</v>
      </c>
    </row>
    <row r="498" spans="1:7" ht="15.5">
      <c r="A498" s="57">
        <v>9</v>
      </c>
      <c r="B498" s="50" t="s">
        <v>23</v>
      </c>
      <c r="C498" s="73" t="s">
        <v>112</v>
      </c>
      <c r="D498" s="71">
        <v>0</v>
      </c>
      <c r="E498" s="72">
        <v>0.14990000000000001</v>
      </c>
      <c r="F498" s="71">
        <v>0</v>
      </c>
      <c r="G498" s="72">
        <v>0.14990000000000001</v>
      </c>
    </row>
    <row r="499" spans="1:7" ht="15.5">
      <c r="A499" s="57">
        <v>10</v>
      </c>
      <c r="B499" s="50" t="s">
        <v>23</v>
      </c>
      <c r="C499" s="73" t="s">
        <v>23</v>
      </c>
      <c r="D499" s="71">
        <v>0</v>
      </c>
      <c r="E499" s="72">
        <v>9.6000000000000002E-2</v>
      </c>
      <c r="F499" s="71">
        <v>0</v>
      </c>
      <c r="G499" s="72">
        <v>9.6000000000000002E-2</v>
      </c>
    </row>
    <row r="500" spans="1:7" ht="15.5">
      <c r="A500" s="57">
        <v>11</v>
      </c>
      <c r="B500" s="50" t="s">
        <v>23</v>
      </c>
      <c r="C500" s="73" t="s">
        <v>115</v>
      </c>
      <c r="D500" s="71">
        <v>0</v>
      </c>
      <c r="E500" s="72">
        <v>0.14990000000000001</v>
      </c>
      <c r="F500" s="71">
        <v>0</v>
      </c>
      <c r="G500" s="72">
        <v>0.14990000000000001</v>
      </c>
    </row>
    <row r="501" spans="1:7" ht="15.5">
      <c r="A501" s="57">
        <v>12</v>
      </c>
      <c r="B501" s="50" t="s">
        <v>23</v>
      </c>
      <c r="C501" s="73" t="s">
        <v>24</v>
      </c>
      <c r="D501" s="71">
        <v>0</v>
      </c>
      <c r="E501" s="72">
        <v>0.37580000000000002</v>
      </c>
      <c r="F501" s="71">
        <v>0</v>
      </c>
      <c r="G501" s="72">
        <v>0.37580000000000002</v>
      </c>
    </row>
    <row r="502" spans="1:7" ht="15.5">
      <c r="A502" s="57">
        <v>13</v>
      </c>
      <c r="B502" s="50" t="s">
        <v>23</v>
      </c>
      <c r="C502" s="73" t="s">
        <v>21</v>
      </c>
      <c r="D502" s="71">
        <v>0</v>
      </c>
      <c r="E502" s="72">
        <v>0.27460000000000001</v>
      </c>
      <c r="F502" s="71">
        <v>0</v>
      </c>
      <c r="G502" s="72">
        <v>0.27460000000000001</v>
      </c>
    </row>
    <row r="503" spans="1:7" ht="15.5">
      <c r="A503" s="57">
        <v>14</v>
      </c>
      <c r="B503" s="50" t="s">
        <v>23</v>
      </c>
      <c r="C503" s="73" t="s">
        <v>22</v>
      </c>
      <c r="D503" s="71">
        <v>0</v>
      </c>
      <c r="E503" s="72">
        <v>0.49459999999999998</v>
      </c>
      <c r="F503" s="71">
        <v>0</v>
      </c>
      <c r="G503" s="72">
        <v>0.49459999999999998</v>
      </c>
    </row>
    <row r="504" spans="1:7" ht="15.5">
      <c r="A504" s="57">
        <v>15</v>
      </c>
      <c r="B504" s="50" t="s">
        <v>23</v>
      </c>
      <c r="C504" s="73" t="s">
        <v>118</v>
      </c>
      <c r="D504" s="71">
        <v>0</v>
      </c>
      <c r="E504" s="72">
        <v>0.29099999999999998</v>
      </c>
      <c r="F504" s="71">
        <v>0</v>
      </c>
      <c r="G504" s="72">
        <v>0.29099999999999998</v>
      </c>
    </row>
    <row r="505" spans="1:7" ht="15.5">
      <c r="A505" s="57">
        <v>16</v>
      </c>
      <c r="B505" s="50" t="s">
        <v>23</v>
      </c>
      <c r="C505" s="73" t="s">
        <v>120</v>
      </c>
      <c r="D505" s="71">
        <v>0</v>
      </c>
      <c r="E505" s="72">
        <v>0.29239999999999999</v>
      </c>
      <c r="F505" s="71">
        <v>0</v>
      </c>
      <c r="G505" s="72">
        <v>0.29239999999999999</v>
      </c>
    </row>
    <row r="506" spans="1:7" ht="15.5">
      <c r="A506" s="57">
        <v>17</v>
      </c>
      <c r="B506" s="50" t="s">
        <v>23</v>
      </c>
      <c r="C506" s="73" t="s">
        <v>102</v>
      </c>
      <c r="D506" s="71">
        <v>0</v>
      </c>
      <c r="E506" s="72">
        <v>0.2135</v>
      </c>
      <c r="F506" s="71">
        <v>0</v>
      </c>
      <c r="G506" s="72">
        <v>0.2135</v>
      </c>
    </row>
    <row r="507" spans="1:7" ht="15.5">
      <c r="A507" s="57">
        <v>18</v>
      </c>
      <c r="B507" s="50" t="s">
        <v>23</v>
      </c>
      <c r="C507" s="73" t="s">
        <v>25</v>
      </c>
      <c r="D507" s="71">
        <v>0</v>
      </c>
      <c r="E507" s="72">
        <v>0.38229999999999997</v>
      </c>
      <c r="F507" s="71">
        <v>0</v>
      </c>
      <c r="G507" s="72">
        <v>0.38229999999999997</v>
      </c>
    </row>
    <row r="508" spans="1:7" ht="15.5">
      <c r="A508" s="57">
        <v>19</v>
      </c>
      <c r="B508" s="50" t="s">
        <v>23</v>
      </c>
      <c r="C508" s="73" t="s">
        <v>103</v>
      </c>
      <c r="D508" s="71">
        <v>0</v>
      </c>
      <c r="E508" s="72">
        <v>0.61429999999999996</v>
      </c>
      <c r="F508" s="71">
        <v>0</v>
      </c>
      <c r="G508" s="72">
        <v>0.61429999999999996</v>
      </c>
    </row>
    <row r="509" spans="1:7" ht="15.5">
      <c r="A509" s="57">
        <v>20</v>
      </c>
      <c r="B509" s="50" t="s">
        <v>23</v>
      </c>
      <c r="C509" s="73" t="s">
        <v>105</v>
      </c>
      <c r="D509" s="71">
        <v>0</v>
      </c>
      <c r="E509" s="72">
        <v>0.94410000000000005</v>
      </c>
      <c r="F509" s="71">
        <v>0</v>
      </c>
      <c r="G509" s="72">
        <v>0.90890000000000004</v>
      </c>
    </row>
    <row r="510" spans="1:7" ht="15.5">
      <c r="A510" s="57">
        <v>21</v>
      </c>
      <c r="B510" s="50" t="s">
        <v>23</v>
      </c>
      <c r="C510" s="73" t="s">
        <v>107</v>
      </c>
      <c r="D510" s="71">
        <v>0</v>
      </c>
      <c r="E510" s="72">
        <v>0.94410000000000005</v>
      </c>
      <c r="F510" s="71">
        <v>0</v>
      </c>
      <c r="G510" s="72">
        <v>0.90890000000000004</v>
      </c>
    </row>
    <row r="511" spans="1:7" ht="15.5">
      <c r="A511" s="57">
        <v>22</v>
      </c>
      <c r="B511" s="50" t="s">
        <v>23</v>
      </c>
      <c r="C511" s="73" t="s">
        <v>119</v>
      </c>
      <c r="D511" s="71">
        <v>0</v>
      </c>
      <c r="E511" s="72">
        <v>0.35470000000000002</v>
      </c>
      <c r="F511" s="71">
        <v>0</v>
      </c>
      <c r="G511" s="72">
        <v>0.35470000000000002</v>
      </c>
    </row>
    <row r="512" spans="1:7" ht="15.5">
      <c r="A512" s="57">
        <v>23</v>
      </c>
      <c r="B512" s="50" t="s">
        <v>23</v>
      </c>
      <c r="C512" s="73" t="s">
        <v>121</v>
      </c>
      <c r="D512" s="71">
        <v>0</v>
      </c>
      <c r="E512" s="72">
        <v>0.16819999999999999</v>
      </c>
      <c r="F512" s="71">
        <v>0</v>
      </c>
      <c r="G512" s="72">
        <v>0.16819999999999999</v>
      </c>
    </row>
    <row r="513" spans="1:7" ht="15.5">
      <c r="A513" s="57">
        <v>24</v>
      </c>
      <c r="B513" s="50" t="s">
        <v>23</v>
      </c>
      <c r="C513" s="73" t="s">
        <v>124</v>
      </c>
      <c r="D513" s="71">
        <v>0</v>
      </c>
      <c r="E513" s="72">
        <v>0.48230000000000001</v>
      </c>
      <c r="F513" s="71">
        <v>0</v>
      </c>
      <c r="G513" s="72">
        <v>0.48230000000000001</v>
      </c>
    </row>
    <row r="514" spans="1:7" ht="15.5">
      <c r="A514" s="57">
        <v>25</v>
      </c>
      <c r="B514" s="50" t="s">
        <v>23</v>
      </c>
      <c r="C514" s="73" t="s">
        <v>125</v>
      </c>
      <c r="D514" s="71">
        <v>0</v>
      </c>
      <c r="E514" s="72">
        <v>0.2114</v>
      </c>
      <c r="F514" s="71">
        <v>0</v>
      </c>
      <c r="G514" s="72">
        <v>0.2114</v>
      </c>
    </row>
    <row r="515" spans="1:7" ht="15.5">
      <c r="A515" s="57">
        <v>26</v>
      </c>
      <c r="B515" s="50" t="s">
        <v>23</v>
      </c>
      <c r="C515" s="73" t="s">
        <v>126</v>
      </c>
      <c r="D515" s="71">
        <v>0</v>
      </c>
      <c r="E515" s="72">
        <v>0.32469999999999999</v>
      </c>
      <c r="F515" s="71">
        <v>0</v>
      </c>
      <c r="G515" s="72">
        <v>0.32469999999999999</v>
      </c>
    </row>
    <row r="516" spans="1:7" ht="15.5">
      <c r="A516" s="57">
        <v>27</v>
      </c>
      <c r="B516" s="50" t="s">
        <v>23</v>
      </c>
      <c r="C516" s="73" t="s">
        <v>127</v>
      </c>
      <c r="D516" s="71">
        <v>0</v>
      </c>
      <c r="E516" s="72">
        <v>0.49370000000000003</v>
      </c>
      <c r="F516" s="71">
        <v>0</v>
      </c>
      <c r="G516" s="72">
        <v>0.49370000000000003</v>
      </c>
    </row>
    <row r="517" spans="1:7" ht="15.5">
      <c r="A517" s="57">
        <v>28</v>
      </c>
      <c r="B517" s="50" t="s">
        <v>23</v>
      </c>
      <c r="C517" s="73" t="s">
        <v>131</v>
      </c>
      <c r="D517" s="71">
        <v>0</v>
      </c>
      <c r="E517" s="72">
        <v>0.92449999999999999</v>
      </c>
      <c r="F517" s="71">
        <v>0</v>
      </c>
      <c r="G517" s="72">
        <v>0.88590000000000002</v>
      </c>
    </row>
    <row r="518" spans="1:7" ht="15.5">
      <c r="A518" s="57">
        <v>29</v>
      </c>
      <c r="B518" s="50" t="s">
        <v>23</v>
      </c>
      <c r="C518" s="73" t="s">
        <v>132</v>
      </c>
      <c r="D518" s="71">
        <v>0</v>
      </c>
      <c r="E518" s="72">
        <v>0.30659999999999998</v>
      </c>
      <c r="F518" s="71">
        <v>0</v>
      </c>
      <c r="G518" s="72">
        <v>0.30659999999999998</v>
      </c>
    </row>
    <row r="519" spans="1:7" ht="15.5">
      <c r="A519" s="57">
        <v>30</v>
      </c>
      <c r="B519" s="50" t="s">
        <v>23</v>
      </c>
      <c r="C519" s="73" t="s">
        <v>134</v>
      </c>
      <c r="D519" s="71">
        <v>0</v>
      </c>
      <c r="E519" s="72">
        <v>1.0815999999999999</v>
      </c>
      <c r="F519" s="71">
        <v>0</v>
      </c>
      <c r="G519" s="72">
        <v>1.0366</v>
      </c>
    </row>
    <row r="520" spans="1:7" ht="15.5">
      <c r="A520" s="57">
        <v>31</v>
      </c>
      <c r="B520" s="50" t="s">
        <v>23</v>
      </c>
      <c r="C520" s="73" t="s">
        <v>135</v>
      </c>
      <c r="D520" s="71">
        <v>0</v>
      </c>
      <c r="E520" s="72">
        <v>0.29110000000000003</v>
      </c>
      <c r="F520" s="71">
        <v>0</v>
      </c>
      <c r="G520" s="72">
        <v>0.29110000000000003</v>
      </c>
    </row>
    <row r="521" spans="1:7" ht="15.5">
      <c r="A521" s="57">
        <v>32</v>
      </c>
      <c r="B521" s="50" t="s">
        <v>24</v>
      </c>
      <c r="C521" s="73" t="s">
        <v>95</v>
      </c>
      <c r="D521" s="71">
        <v>0</v>
      </c>
      <c r="E521" s="72">
        <v>1.3506</v>
      </c>
      <c r="F521" s="71">
        <v>0</v>
      </c>
      <c r="G521" s="72">
        <v>1.2911999999999999</v>
      </c>
    </row>
    <row r="522" spans="1:7" ht="15.5">
      <c r="A522" s="57">
        <v>33</v>
      </c>
      <c r="B522" s="50" t="s">
        <v>24</v>
      </c>
      <c r="C522" s="73" t="s">
        <v>96</v>
      </c>
      <c r="D522" s="71">
        <v>0</v>
      </c>
      <c r="E522" s="72">
        <v>1.2242</v>
      </c>
      <c r="F522" s="71">
        <v>0</v>
      </c>
      <c r="G522" s="72">
        <v>1.1733</v>
      </c>
    </row>
    <row r="523" spans="1:7" ht="15.5">
      <c r="A523" s="57">
        <v>34</v>
      </c>
      <c r="B523" s="50" t="s">
        <v>24</v>
      </c>
      <c r="C523" s="73" t="s">
        <v>98</v>
      </c>
      <c r="D523" s="71">
        <v>0</v>
      </c>
      <c r="E523" s="72">
        <v>1.1334</v>
      </c>
      <c r="F523" s="71">
        <v>0</v>
      </c>
      <c r="G523" s="72">
        <v>1.0886</v>
      </c>
    </row>
    <row r="524" spans="1:7" ht="15.5">
      <c r="A524" s="57">
        <v>35</v>
      </c>
      <c r="B524" s="50" t="s">
        <v>24</v>
      </c>
      <c r="C524" s="73" t="s">
        <v>16</v>
      </c>
      <c r="D524" s="71">
        <v>0</v>
      </c>
      <c r="E524" s="72">
        <v>1.0451999999999999</v>
      </c>
      <c r="F524" s="71">
        <v>0</v>
      </c>
      <c r="G524" s="72">
        <v>1.0064</v>
      </c>
    </row>
    <row r="525" spans="1:7" ht="15.5">
      <c r="A525" s="57">
        <v>36</v>
      </c>
      <c r="B525" s="50" t="s">
        <v>24</v>
      </c>
      <c r="C525" s="73" t="s">
        <v>100</v>
      </c>
      <c r="D525" s="71">
        <v>0</v>
      </c>
      <c r="E525" s="72">
        <v>0.99509999999999998</v>
      </c>
      <c r="F525" s="71">
        <v>0</v>
      </c>
      <c r="G525" s="72">
        <v>0.9597</v>
      </c>
    </row>
    <row r="526" spans="1:7" ht="15.5">
      <c r="A526" s="57">
        <v>37</v>
      </c>
      <c r="B526" s="50" t="s">
        <v>24</v>
      </c>
      <c r="C526" s="73" t="s">
        <v>17</v>
      </c>
      <c r="D526" s="71">
        <v>0</v>
      </c>
      <c r="E526" s="72">
        <v>0.83279999999999998</v>
      </c>
      <c r="F526" s="71">
        <v>0</v>
      </c>
      <c r="G526" s="72">
        <v>0.80820000000000003</v>
      </c>
    </row>
    <row r="527" spans="1:7" ht="15.5">
      <c r="A527" s="57">
        <v>38</v>
      </c>
      <c r="B527" s="50" t="s">
        <v>24</v>
      </c>
      <c r="C527" s="73" t="s">
        <v>101</v>
      </c>
      <c r="D527" s="71">
        <v>0</v>
      </c>
      <c r="E527" s="72">
        <v>0.76300000000000001</v>
      </c>
      <c r="F527" s="71">
        <v>0</v>
      </c>
      <c r="G527" s="72">
        <v>0.74309999999999998</v>
      </c>
    </row>
    <row r="528" spans="1:7" ht="15.5">
      <c r="A528" s="57">
        <v>39</v>
      </c>
      <c r="B528" s="50" t="s">
        <v>24</v>
      </c>
      <c r="C528" s="73" t="s">
        <v>18</v>
      </c>
      <c r="D528" s="71">
        <v>0</v>
      </c>
      <c r="E528" s="72">
        <v>0.47760000000000002</v>
      </c>
      <c r="F528" s="71">
        <v>0</v>
      </c>
      <c r="G528" s="72">
        <v>0.47689999999999999</v>
      </c>
    </row>
    <row r="529" spans="1:7" ht="15.5">
      <c r="A529" s="57">
        <v>40</v>
      </c>
      <c r="B529" s="50" t="s">
        <v>24</v>
      </c>
      <c r="C529" s="73" t="s">
        <v>99</v>
      </c>
      <c r="D529" s="71">
        <v>0</v>
      </c>
      <c r="E529" s="72">
        <v>0.64549999999999996</v>
      </c>
      <c r="F529" s="71">
        <v>0</v>
      </c>
      <c r="G529" s="72">
        <v>0.63349999999999995</v>
      </c>
    </row>
    <row r="530" spans="1:7" ht="15.5">
      <c r="A530" s="57">
        <v>41</v>
      </c>
      <c r="B530" s="50" t="s">
        <v>24</v>
      </c>
      <c r="C530" s="73" t="s">
        <v>104</v>
      </c>
      <c r="D530" s="71">
        <v>0</v>
      </c>
      <c r="E530" s="72">
        <v>0.55300000000000005</v>
      </c>
      <c r="F530" s="71">
        <v>0</v>
      </c>
      <c r="G530" s="72">
        <v>0.54720000000000002</v>
      </c>
    </row>
    <row r="531" spans="1:7" ht="15.5">
      <c r="A531" s="57">
        <v>42</v>
      </c>
      <c r="B531" s="50" t="s">
        <v>24</v>
      </c>
      <c r="C531" s="73" t="s">
        <v>106</v>
      </c>
      <c r="D531" s="71">
        <v>0</v>
      </c>
      <c r="E531" s="72">
        <v>0.47470000000000001</v>
      </c>
      <c r="F531" s="71">
        <v>0</v>
      </c>
      <c r="G531" s="72">
        <v>0.47410000000000002</v>
      </c>
    </row>
    <row r="532" spans="1:7" ht="15.5">
      <c r="A532" s="57">
        <v>43</v>
      </c>
      <c r="B532" s="50" t="s">
        <v>24</v>
      </c>
      <c r="C532" s="73" t="s">
        <v>108</v>
      </c>
      <c r="D532" s="71">
        <v>0</v>
      </c>
      <c r="E532" s="72">
        <v>0.84750000000000003</v>
      </c>
      <c r="F532" s="71">
        <v>0</v>
      </c>
      <c r="G532" s="72">
        <v>0.8357</v>
      </c>
    </row>
    <row r="533" spans="1:7" ht="15.5">
      <c r="A533" s="57">
        <v>44</v>
      </c>
      <c r="B533" s="50" t="s">
        <v>24</v>
      </c>
      <c r="C533" s="73" t="s">
        <v>109</v>
      </c>
      <c r="D533" s="71">
        <v>0</v>
      </c>
      <c r="E533" s="72">
        <v>0.41820000000000002</v>
      </c>
      <c r="F533" s="71">
        <v>0</v>
      </c>
      <c r="G533" s="72">
        <v>0.41820000000000002</v>
      </c>
    </row>
    <row r="534" spans="1:7" ht="15.5">
      <c r="A534" s="57">
        <v>45</v>
      </c>
      <c r="B534" s="50" t="s">
        <v>24</v>
      </c>
      <c r="C534" s="73" t="s">
        <v>110</v>
      </c>
      <c r="D534" s="71">
        <v>0</v>
      </c>
      <c r="E534" s="72">
        <v>0.43590000000000001</v>
      </c>
      <c r="F534" s="71">
        <v>0</v>
      </c>
      <c r="G534" s="72">
        <v>0.43590000000000001</v>
      </c>
    </row>
    <row r="535" spans="1:7" ht="15.5">
      <c r="A535" s="57">
        <v>46</v>
      </c>
      <c r="B535" s="50" t="s">
        <v>24</v>
      </c>
      <c r="C535" s="73" t="s">
        <v>111</v>
      </c>
      <c r="D535" s="71">
        <v>0</v>
      </c>
      <c r="E535" s="72">
        <v>0.41339999999999999</v>
      </c>
      <c r="F535" s="71">
        <v>0</v>
      </c>
      <c r="G535" s="72">
        <v>0.41339999999999999</v>
      </c>
    </row>
    <row r="536" spans="1:7" ht="15.5">
      <c r="A536" s="57">
        <v>47</v>
      </c>
      <c r="B536" s="50" t="s">
        <v>24</v>
      </c>
      <c r="C536" s="73" t="s">
        <v>19</v>
      </c>
      <c r="D536" s="71">
        <v>0</v>
      </c>
      <c r="E536" s="72">
        <v>0.22170000000000001</v>
      </c>
      <c r="F536" s="71">
        <v>0</v>
      </c>
      <c r="G536" s="72">
        <v>0.22170000000000001</v>
      </c>
    </row>
    <row r="537" spans="1:7" ht="15.5">
      <c r="A537" s="57">
        <v>48</v>
      </c>
      <c r="B537" s="50" t="s">
        <v>24</v>
      </c>
      <c r="C537" s="73" t="s">
        <v>112</v>
      </c>
      <c r="D537" s="71">
        <v>0</v>
      </c>
      <c r="E537" s="72">
        <v>0.3952</v>
      </c>
      <c r="F537" s="71">
        <v>0</v>
      </c>
      <c r="G537" s="72">
        <v>0.3952</v>
      </c>
    </row>
    <row r="538" spans="1:7" ht="15.5">
      <c r="A538" s="57">
        <v>49</v>
      </c>
      <c r="B538" s="50" t="s">
        <v>24</v>
      </c>
      <c r="C538" s="73" t="s">
        <v>23</v>
      </c>
      <c r="D538" s="71">
        <v>0</v>
      </c>
      <c r="E538" s="72">
        <v>0.37580000000000002</v>
      </c>
      <c r="F538" s="71">
        <v>0</v>
      </c>
      <c r="G538" s="72">
        <v>0.37580000000000002</v>
      </c>
    </row>
    <row r="539" spans="1:7" ht="15.5">
      <c r="A539" s="57">
        <v>50</v>
      </c>
      <c r="B539" s="50" t="s">
        <v>24</v>
      </c>
      <c r="C539" s="73" t="s">
        <v>115</v>
      </c>
      <c r="D539" s="71">
        <v>0</v>
      </c>
      <c r="E539" s="72">
        <v>0.3952</v>
      </c>
      <c r="F539" s="71">
        <v>0</v>
      </c>
      <c r="G539" s="72">
        <v>0.3952</v>
      </c>
    </row>
    <row r="540" spans="1:7" ht="15.5">
      <c r="A540" s="57">
        <v>51</v>
      </c>
      <c r="B540" s="50" t="s">
        <v>24</v>
      </c>
      <c r="C540" s="73" t="s">
        <v>24</v>
      </c>
      <c r="D540" s="71">
        <v>0</v>
      </c>
      <c r="E540" s="72">
        <v>9.6000000000000002E-2</v>
      </c>
      <c r="F540" s="71">
        <v>0</v>
      </c>
      <c r="G540" s="72">
        <v>9.6000000000000002E-2</v>
      </c>
    </row>
    <row r="541" spans="1:7" ht="15.5">
      <c r="A541" s="57">
        <v>52</v>
      </c>
      <c r="B541" s="50" t="s">
        <v>24</v>
      </c>
      <c r="C541" s="73" t="s">
        <v>21</v>
      </c>
      <c r="D541" s="71">
        <v>0</v>
      </c>
      <c r="E541" s="72">
        <v>0.218</v>
      </c>
      <c r="F541" s="71">
        <v>0</v>
      </c>
      <c r="G541" s="72">
        <v>0.218</v>
      </c>
    </row>
    <row r="542" spans="1:7" ht="15.5">
      <c r="A542" s="57">
        <v>53</v>
      </c>
      <c r="B542" s="50" t="s">
        <v>24</v>
      </c>
      <c r="C542" s="73" t="s">
        <v>22</v>
      </c>
      <c r="D542" s="71">
        <v>0</v>
      </c>
      <c r="E542" s="72">
        <v>0.29249999999999998</v>
      </c>
      <c r="F542" s="71">
        <v>0</v>
      </c>
      <c r="G542" s="72">
        <v>0.29249999999999998</v>
      </c>
    </row>
    <row r="543" spans="1:7" ht="15.5">
      <c r="A543" s="57">
        <v>54</v>
      </c>
      <c r="B543" s="50" t="s">
        <v>24</v>
      </c>
      <c r="C543" s="73" t="s">
        <v>118</v>
      </c>
      <c r="D543" s="71">
        <v>0</v>
      </c>
      <c r="E543" s="72">
        <v>0.54300000000000004</v>
      </c>
      <c r="F543" s="71">
        <v>0</v>
      </c>
      <c r="G543" s="72">
        <v>0.54300000000000004</v>
      </c>
    </row>
    <row r="544" spans="1:7" ht="15.5">
      <c r="A544" s="57">
        <v>55</v>
      </c>
      <c r="B544" s="50" t="s">
        <v>24</v>
      </c>
      <c r="C544" s="73" t="s">
        <v>120</v>
      </c>
      <c r="D544" s="71">
        <v>0</v>
      </c>
      <c r="E544" s="72">
        <v>0.5444</v>
      </c>
      <c r="F544" s="71">
        <v>0</v>
      </c>
      <c r="G544" s="72">
        <v>0.5444</v>
      </c>
    </row>
    <row r="545" spans="1:7" ht="15.5">
      <c r="A545" s="57">
        <v>56</v>
      </c>
      <c r="B545" s="50" t="s">
        <v>24</v>
      </c>
      <c r="C545" s="73" t="s">
        <v>102</v>
      </c>
      <c r="D545" s="71">
        <v>0</v>
      </c>
      <c r="E545" s="72">
        <v>0.48320000000000002</v>
      </c>
      <c r="F545" s="71">
        <v>0</v>
      </c>
      <c r="G545" s="72">
        <v>0.48320000000000002</v>
      </c>
    </row>
    <row r="546" spans="1:7" ht="15.5">
      <c r="A546" s="57">
        <v>57</v>
      </c>
      <c r="B546" s="50" t="s">
        <v>24</v>
      </c>
      <c r="C546" s="73" t="s">
        <v>25</v>
      </c>
      <c r="D546" s="71">
        <v>0</v>
      </c>
      <c r="E546" s="72">
        <v>0.1812</v>
      </c>
      <c r="F546" s="71">
        <v>0</v>
      </c>
      <c r="G546" s="72">
        <v>0.1812</v>
      </c>
    </row>
    <row r="547" spans="1:7" ht="15.5">
      <c r="A547" s="57">
        <v>58</v>
      </c>
      <c r="B547" s="50" t="s">
        <v>24</v>
      </c>
      <c r="C547" s="73" t="s">
        <v>103</v>
      </c>
      <c r="D547" s="71">
        <v>0</v>
      </c>
      <c r="E547" s="72">
        <v>0.41210000000000002</v>
      </c>
      <c r="F547" s="71">
        <v>0</v>
      </c>
      <c r="G547" s="72">
        <v>0.41210000000000002</v>
      </c>
    </row>
    <row r="548" spans="1:7" ht="15.5">
      <c r="A548" s="57">
        <v>59</v>
      </c>
      <c r="B548" s="50" t="s">
        <v>24</v>
      </c>
      <c r="C548" s="73" t="s">
        <v>105</v>
      </c>
      <c r="D548" s="71">
        <v>0</v>
      </c>
      <c r="E548" s="72">
        <v>1.0341</v>
      </c>
      <c r="F548" s="71">
        <v>0</v>
      </c>
      <c r="G548" s="72">
        <v>0.99519999999999997</v>
      </c>
    </row>
    <row r="549" spans="1:7" ht="15.5">
      <c r="A549" s="57">
        <v>60</v>
      </c>
      <c r="B549" s="50" t="s">
        <v>24</v>
      </c>
      <c r="C549" s="73" t="s">
        <v>107</v>
      </c>
      <c r="D549" s="71">
        <v>0</v>
      </c>
      <c r="E549" s="72">
        <v>1.0341</v>
      </c>
      <c r="F549" s="71">
        <v>0</v>
      </c>
      <c r="G549" s="72">
        <v>0.99519999999999997</v>
      </c>
    </row>
    <row r="550" spans="1:7" ht="15.5">
      <c r="A550" s="57">
        <v>61</v>
      </c>
      <c r="B550" s="50" t="s">
        <v>24</v>
      </c>
      <c r="C550" s="73" t="s">
        <v>119</v>
      </c>
      <c r="D550" s="71">
        <v>0</v>
      </c>
      <c r="E550" s="72">
        <v>0.16309999999999999</v>
      </c>
      <c r="F550" s="71">
        <v>0</v>
      </c>
      <c r="G550" s="72">
        <v>0.16309999999999999</v>
      </c>
    </row>
    <row r="551" spans="1:7" ht="15.5">
      <c r="A551" s="57">
        <v>62</v>
      </c>
      <c r="B551" s="50" t="s">
        <v>24</v>
      </c>
      <c r="C551" s="73" t="s">
        <v>121</v>
      </c>
      <c r="D551" s="71">
        <v>0</v>
      </c>
      <c r="E551" s="72">
        <v>0.42009999999999997</v>
      </c>
      <c r="F551" s="71">
        <v>0</v>
      </c>
      <c r="G551" s="72">
        <v>0.42009999999999997</v>
      </c>
    </row>
    <row r="552" spans="1:7" ht="15.5">
      <c r="A552" s="57">
        <v>63</v>
      </c>
      <c r="B552" s="50" t="s">
        <v>24</v>
      </c>
      <c r="C552" s="73" t="s">
        <v>124</v>
      </c>
      <c r="D552" s="71">
        <v>0</v>
      </c>
      <c r="E552" s="72">
        <v>0.28010000000000002</v>
      </c>
      <c r="F552" s="71">
        <v>0</v>
      </c>
      <c r="G552" s="72">
        <v>0.28010000000000002</v>
      </c>
    </row>
    <row r="553" spans="1:7" ht="15.5">
      <c r="A553" s="57">
        <v>64</v>
      </c>
      <c r="B553" s="50" t="s">
        <v>24</v>
      </c>
      <c r="C553" s="73" t="s">
        <v>125</v>
      </c>
      <c r="D553" s="71">
        <v>0</v>
      </c>
      <c r="E553" s="72">
        <v>0.48159999999999997</v>
      </c>
      <c r="F553" s="71">
        <v>0</v>
      </c>
      <c r="G553" s="72">
        <v>0.48159999999999997</v>
      </c>
    </row>
    <row r="554" spans="1:7" ht="15.5">
      <c r="A554" s="57">
        <v>65</v>
      </c>
      <c r="B554" s="50" t="s">
        <v>24</v>
      </c>
      <c r="C554" s="73" t="s">
        <v>126</v>
      </c>
      <c r="D554" s="71">
        <v>0</v>
      </c>
      <c r="E554" s="72">
        <v>0.35289999999999999</v>
      </c>
      <c r="F554" s="71">
        <v>0</v>
      </c>
      <c r="G554" s="72">
        <v>0.35289999999999999</v>
      </c>
    </row>
    <row r="555" spans="1:7" ht="15.5">
      <c r="A555" s="57">
        <v>66</v>
      </c>
      <c r="B555" s="50" t="s">
        <v>24</v>
      </c>
      <c r="C555" s="73" t="s">
        <v>127</v>
      </c>
      <c r="D555" s="71">
        <v>0</v>
      </c>
      <c r="E555" s="72">
        <v>0.29149999999999998</v>
      </c>
      <c r="F555" s="71">
        <v>0</v>
      </c>
      <c r="G555" s="72">
        <v>0.29149999999999998</v>
      </c>
    </row>
    <row r="556" spans="1:7" ht="15.5">
      <c r="A556" s="57">
        <v>67</v>
      </c>
      <c r="B556" s="50" t="s">
        <v>24</v>
      </c>
      <c r="C556" s="73" t="s">
        <v>131</v>
      </c>
      <c r="D556" s="71">
        <v>0</v>
      </c>
      <c r="E556" s="72">
        <v>0.99509999999999998</v>
      </c>
      <c r="F556" s="71">
        <v>0</v>
      </c>
      <c r="G556" s="72">
        <v>0.9597</v>
      </c>
    </row>
    <row r="557" spans="1:7" ht="15.5">
      <c r="A557" s="57">
        <v>68</v>
      </c>
      <c r="B557" s="50" t="s">
        <v>24</v>
      </c>
      <c r="C557" s="73" t="s">
        <v>132</v>
      </c>
      <c r="D557" s="71">
        <v>0</v>
      </c>
      <c r="E557" s="72">
        <v>0.5585</v>
      </c>
      <c r="F557" s="71">
        <v>0</v>
      </c>
      <c r="G557" s="72">
        <v>0.5585</v>
      </c>
    </row>
    <row r="558" spans="1:7" ht="15.5">
      <c r="A558" s="57">
        <v>69</v>
      </c>
      <c r="B558" s="50" t="s">
        <v>24</v>
      </c>
      <c r="C558" s="73" t="s">
        <v>134</v>
      </c>
      <c r="D558" s="71">
        <v>0</v>
      </c>
      <c r="E558" s="72">
        <v>1.1334</v>
      </c>
      <c r="F558" s="71">
        <v>0</v>
      </c>
      <c r="G558" s="72">
        <v>1.0886</v>
      </c>
    </row>
    <row r="559" spans="1:7" ht="15.5">
      <c r="A559" s="57">
        <v>70</v>
      </c>
      <c r="B559" s="50" t="s">
        <v>24</v>
      </c>
      <c r="C559" s="73" t="s">
        <v>135</v>
      </c>
      <c r="D559" s="71">
        <v>0</v>
      </c>
      <c r="E559" s="72">
        <v>0.54300000000000004</v>
      </c>
      <c r="F559" s="71">
        <v>0</v>
      </c>
      <c r="G559" s="72">
        <v>0.54300000000000004</v>
      </c>
    </row>
    <row r="560" spans="1:7" ht="15.5">
      <c r="A560" s="57">
        <v>71</v>
      </c>
      <c r="B560" s="50" t="s">
        <v>22</v>
      </c>
      <c r="C560" s="73" t="s">
        <v>95</v>
      </c>
      <c r="D560" s="71">
        <v>0</v>
      </c>
      <c r="E560" s="72">
        <v>1.5089999999999999</v>
      </c>
      <c r="F560" s="71">
        <v>0</v>
      </c>
      <c r="G560" s="72">
        <v>1.4496</v>
      </c>
    </row>
    <row r="561" spans="1:7" ht="15.5">
      <c r="A561" s="57">
        <v>72</v>
      </c>
      <c r="B561" s="50" t="s">
        <v>22</v>
      </c>
      <c r="C561" s="73" t="s">
        <v>96</v>
      </c>
      <c r="D561" s="71">
        <v>0</v>
      </c>
      <c r="E561" s="72">
        <v>1.3826000000000001</v>
      </c>
      <c r="F561" s="71">
        <v>0</v>
      </c>
      <c r="G561" s="72">
        <v>1.3317000000000001</v>
      </c>
    </row>
    <row r="562" spans="1:7" ht="15.5">
      <c r="A562" s="57">
        <v>73</v>
      </c>
      <c r="B562" s="50" t="s">
        <v>22</v>
      </c>
      <c r="C562" s="73" t="s">
        <v>98</v>
      </c>
      <c r="D562" s="71">
        <v>0</v>
      </c>
      <c r="E562" s="72">
        <v>1.2917000000000001</v>
      </c>
      <c r="F562" s="71">
        <v>0</v>
      </c>
      <c r="G562" s="72">
        <v>1.2468999999999999</v>
      </c>
    </row>
    <row r="563" spans="1:7" ht="15.5">
      <c r="A563" s="57">
        <v>74</v>
      </c>
      <c r="B563" s="50" t="s">
        <v>22</v>
      </c>
      <c r="C563" s="73" t="s">
        <v>16</v>
      </c>
      <c r="D563" s="71">
        <v>0</v>
      </c>
      <c r="E563" s="72">
        <v>1.2037</v>
      </c>
      <c r="F563" s="71">
        <v>0</v>
      </c>
      <c r="G563" s="72">
        <v>1.1649</v>
      </c>
    </row>
    <row r="564" spans="1:7" ht="15.5">
      <c r="A564" s="57">
        <v>75</v>
      </c>
      <c r="B564" s="50" t="s">
        <v>22</v>
      </c>
      <c r="C564" s="73" t="s">
        <v>100</v>
      </c>
      <c r="D564" s="71">
        <v>0</v>
      </c>
      <c r="E564" s="72">
        <v>1.153</v>
      </c>
      <c r="F564" s="71">
        <v>0</v>
      </c>
      <c r="G564" s="72">
        <v>1.1174999999999999</v>
      </c>
    </row>
    <row r="565" spans="1:7" ht="15.5">
      <c r="A565" s="57">
        <v>76</v>
      </c>
      <c r="B565" s="50" t="s">
        <v>22</v>
      </c>
      <c r="C565" s="73" t="s">
        <v>17</v>
      </c>
      <c r="D565" s="71">
        <v>0</v>
      </c>
      <c r="E565" s="72">
        <v>0.99070000000000003</v>
      </c>
      <c r="F565" s="71">
        <v>0</v>
      </c>
      <c r="G565" s="72">
        <v>0.96609999999999996</v>
      </c>
    </row>
    <row r="566" spans="1:7" ht="15.5">
      <c r="A566" s="57">
        <v>77</v>
      </c>
      <c r="B566" s="50" t="s">
        <v>22</v>
      </c>
      <c r="C566" s="73" t="s">
        <v>101</v>
      </c>
      <c r="D566" s="71">
        <v>0</v>
      </c>
      <c r="E566" s="72">
        <v>0.92079999999999995</v>
      </c>
      <c r="F566" s="71">
        <v>0</v>
      </c>
      <c r="G566" s="72">
        <v>0.90090000000000003</v>
      </c>
    </row>
    <row r="567" spans="1:7" ht="15.5">
      <c r="A567" s="57">
        <v>78</v>
      </c>
      <c r="B567" s="50" t="s">
        <v>22</v>
      </c>
      <c r="C567" s="73" t="s">
        <v>18</v>
      </c>
      <c r="D567" s="71">
        <v>0</v>
      </c>
      <c r="E567" s="72">
        <v>0.63560000000000005</v>
      </c>
      <c r="F567" s="71">
        <v>0</v>
      </c>
      <c r="G567" s="72">
        <v>0.63480000000000003</v>
      </c>
    </row>
    <row r="568" spans="1:7" ht="15.5">
      <c r="A568" s="57">
        <v>79</v>
      </c>
      <c r="B568" s="50" t="s">
        <v>22</v>
      </c>
      <c r="C568" s="73" t="s">
        <v>99</v>
      </c>
      <c r="D568" s="71">
        <v>0</v>
      </c>
      <c r="E568" s="72">
        <v>0.8034</v>
      </c>
      <c r="F568" s="71">
        <v>0</v>
      </c>
      <c r="G568" s="72">
        <v>0.79139999999999999</v>
      </c>
    </row>
    <row r="569" spans="1:7" ht="15.5">
      <c r="A569" s="57">
        <v>80</v>
      </c>
      <c r="B569" s="50" t="s">
        <v>22</v>
      </c>
      <c r="C569" s="73" t="s">
        <v>104</v>
      </c>
      <c r="D569" s="71">
        <v>0</v>
      </c>
      <c r="E569" s="72">
        <v>0.71089999999999998</v>
      </c>
      <c r="F569" s="71">
        <v>0</v>
      </c>
      <c r="G569" s="72">
        <v>0.70509999999999995</v>
      </c>
    </row>
    <row r="570" spans="1:7" ht="15.5">
      <c r="A570" s="57">
        <v>81</v>
      </c>
      <c r="B570" s="50" t="s">
        <v>22</v>
      </c>
      <c r="C570" s="73" t="s">
        <v>106</v>
      </c>
      <c r="D570" s="71">
        <v>0</v>
      </c>
      <c r="E570" s="72">
        <v>0.63249999999999995</v>
      </c>
      <c r="F570" s="71">
        <v>0</v>
      </c>
      <c r="G570" s="72">
        <v>0.63200000000000001</v>
      </c>
    </row>
    <row r="571" spans="1:7" ht="15.5">
      <c r="A571" s="57">
        <v>1</v>
      </c>
      <c r="B571" s="50" t="s">
        <v>22</v>
      </c>
      <c r="C571" s="73" t="s">
        <v>108</v>
      </c>
      <c r="D571" s="71">
        <v>0</v>
      </c>
      <c r="E571" s="72">
        <v>0.96630000000000005</v>
      </c>
      <c r="F571" s="71">
        <v>0</v>
      </c>
      <c r="G571" s="72">
        <v>0.9546</v>
      </c>
    </row>
    <row r="572" spans="1:7" ht="15.5">
      <c r="A572" s="57">
        <v>2</v>
      </c>
      <c r="B572" s="50" t="s">
        <v>22</v>
      </c>
      <c r="C572" s="73" t="s">
        <v>109</v>
      </c>
      <c r="D572" s="71">
        <v>0</v>
      </c>
      <c r="E572" s="72">
        <v>0.5675</v>
      </c>
      <c r="F572" s="71">
        <v>0</v>
      </c>
      <c r="G572" s="72">
        <v>0.5675</v>
      </c>
    </row>
    <row r="573" spans="1:7" ht="15.5">
      <c r="A573" s="57">
        <v>3</v>
      </c>
      <c r="B573" s="50" t="s">
        <v>22</v>
      </c>
      <c r="C573" s="73" t="s">
        <v>110</v>
      </c>
      <c r="D573" s="71">
        <v>0</v>
      </c>
      <c r="E573" s="72">
        <v>0.55479999999999996</v>
      </c>
      <c r="F573" s="71">
        <v>0</v>
      </c>
      <c r="G573" s="72">
        <v>0.55479999999999996</v>
      </c>
    </row>
    <row r="574" spans="1:7" ht="15.5">
      <c r="A574" s="57">
        <v>4</v>
      </c>
      <c r="B574" s="50" t="s">
        <v>22</v>
      </c>
      <c r="C574" s="73" t="s">
        <v>111</v>
      </c>
      <c r="D574" s="71">
        <v>0</v>
      </c>
      <c r="E574" s="72">
        <v>0.5323</v>
      </c>
      <c r="F574" s="71">
        <v>0</v>
      </c>
      <c r="G574" s="72">
        <v>0.5323</v>
      </c>
    </row>
    <row r="575" spans="1:7" ht="15.5">
      <c r="A575" s="57">
        <v>5</v>
      </c>
      <c r="B575" s="50" t="s">
        <v>22</v>
      </c>
      <c r="C575" s="73" t="s">
        <v>19</v>
      </c>
      <c r="D575" s="71">
        <v>0</v>
      </c>
      <c r="E575" s="72">
        <v>0.31509999999999999</v>
      </c>
      <c r="F575" s="71">
        <v>0</v>
      </c>
      <c r="G575" s="72">
        <v>0.31509999999999999</v>
      </c>
    </row>
    <row r="576" spans="1:7" ht="15.5">
      <c r="A576" s="57">
        <v>6</v>
      </c>
      <c r="B576" s="50" t="s">
        <v>22</v>
      </c>
      <c r="C576" s="73" t="s">
        <v>112</v>
      </c>
      <c r="D576" s="71">
        <v>0</v>
      </c>
      <c r="E576" s="72">
        <v>0.5141</v>
      </c>
      <c r="F576" s="71">
        <v>0</v>
      </c>
      <c r="G576" s="72">
        <v>0.5141</v>
      </c>
    </row>
    <row r="577" spans="1:7" ht="15.5">
      <c r="A577" s="57">
        <v>7</v>
      </c>
      <c r="B577" s="50" t="s">
        <v>22</v>
      </c>
      <c r="C577" s="73" t="s">
        <v>23</v>
      </c>
      <c r="D577" s="71">
        <v>0</v>
      </c>
      <c r="E577" s="72">
        <v>0.49459999999999998</v>
      </c>
      <c r="F577" s="71">
        <v>0</v>
      </c>
      <c r="G577" s="72">
        <v>0.49459999999999998</v>
      </c>
    </row>
    <row r="578" spans="1:7" ht="15.5">
      <c r="A578" s="57">
        <v>8</v>
      </c>
      <c r="B578" s="50" t="s">
        <v>22</v>
      </c>
      <c r="C578" s="73" t="s">
        <v>115</v>
      </c>
      <c r="D578" s="71">
        <v>0</v>
      </c>
      <c r="E578" s="72">
        <v>0.5141</v>
      </c>
      <c r="F578" s="71">
        <v>0</v>
      </c>
      <c r="G578" s="72">
        <v>0.5141</v>
      </c>
    </row>
    <row r="579" spans="1:7" ht="15.5">
      <c r="A579" s="57">
        <v>9</v>
      </c>
      <c r="B579" s="50" t="s">
        <v>22</v>
      </c>
      <c r="C579" s="73" t="s">
        <v>24</v>
      </c>
      <c r="D579" s="71">
        <v>0</v>
      </c>
      <c r="E579" s="72">
        <v>0.29249999999999998</v>
      </c>
      <c r="F579" s="71">
        <v>0</v>
      </c>
      <c r="G579" s="72">
        <v>0.29249999999999998</v>
      </c>
    </row>
    <row r="580" spans="1:7" ht="15.5">
      <c r="A580" s="57">
        <v>10</v>
      </c>
      <c r="B580" s="50" t="s">
        <v>22</v>
      </c>
      <c r="C580" s="73" t="s">
        <v>21</v>
      </c>
      <c r="D580" s="71">
        <v>0</v>
      </c>
      <c r="E580" s="72">
        <v>0.31619999999999998</v>
      </c>
      <c r="F580" s="71">
        <v>0</v>
      </c>
      <c r="G580" s="72">
        <v>0.31619999999999998</v>
      </c>
    </row>
    <row r="581" spans="1:7" ht="15.5">
      <c r="A581" s="57">
        <v>11</v>
      </c>
      <c r="B581" s="50" t="s">
        <v>22</v>
      </c>
      <c r="C581" s="73" t="s">
        <v>22</v>
      </c>
      <c r="D581" s="71">
        <v>0</v>
      </c>
      <c r="E581" s="72">
        <v>9.6000000000000002E-2</v>
      </c>
      <c r="F581" s="71">
        <v>0</v>
      </c>
      <c r="G581" s="72">
        <v>9.6000000000000002E-2</v>
      </c>
    </row>
    <row r="582" spans="1:7" ht="15.5">
      <c r="A582" s="57">
        <v>12</v>
      </c>
      <c r="B582" s="50" t="s">
        <v>22</v>
      </c>
      <c r="C582" s="73" t="s">
        <v>118</v>
      </c>
      <c r="D582" s="71">
        <v>0</v>
      </c>
      <c r="E582" s="72">
        <v>0.66190000000000004</v>
      </c>
      <c r="F582" s="71">
        <v>0</v>
      </c>
      <c r="G582" s="72">
        <v>0.66190000000000004</v>
      </c>
    </row>
    <row r="583" spans="1:7" ht="15.5">
      <c r="A583" s="57">
        <v>13</v>
      </c>
      <c r="B583" s="50" t="s">
        <v>22</v>
      </c>
      <c r="C583" s="73" t="s">
        <v>120</v>
      </c>
      <c r="D583" s="71">
        <v>0</v>
      </c>
      <c r="E583" s="72">
        <v>0.6633</v>
      </c>
      <c r="F583" s="71">
        <v>0</v>
      </c>
      <c r="G583" s="72">
        <v>0.6633</v>
      </c>
    </row>
    <row r="584" spans="1:7" ht="15.5">
      <c r="A584" s="57">
        <v>14</v>
      </c>
      <c r="B584" s="50" t="s">
        <v>22</v>
      </c>
      <c r="C584" s="73" t="s">
        <v>102</v>
      </c>
      <c r="D584" s="71">
        <v>0</v>
      </c>
      <c r="E584" s="72">
        <v>0.60209999999999997</v>
      </c>
      <c r="F584" s="71">
        <v>0</v>
      </c>
      <c r="G584" s="72">
        <v>0.60209999999999997</v>
      </c>
    </row>
    <row r="585" spans="1:7" ht="15.5">
      <c r="A585" s="57">
        <v>15</v>
      </c>
      <c r="B585" s="50" t="s">
        <v>22</v>
      </c>
      <c r="C585" s="73" t="s">
        <v>25</v>
      </c>
      <c r="D585" s="71">
        <v>0</v>
      </c>
      <c r="E585" s="72">
        <v>0.20849999999999999</v>
      </c>
      <c r="F585" s="71">
        <v>0</v>
      </c>
      <c r="G585" s="72">
        <v>0.20849999999999999</v>
      </c>
    </row>
    <row r="586" spans="1:7" ht="15.5">
      <c r="A586" s="57">
        <v>16</v>
      </c>
      <c r="B586" s="50" t="s">
        <v>22</v>
      </c>
      <c r="C586" s="73" t="s">
        <v>103</v>
      </c>
      <c r="D586" s="71">
        <v>0</v>
      </c>
      <c r="E586" s="72">
        <v>0.30570000000000003</v>
      </c>
      <c r="F586" s="71">
        <v>0</v>
      </c>
      <c r="G586" s="72">
        <v>0.30570000000000003</v>
      </c>
    </row>
    <row r="587" spans="1:7" ht="15.5">
      <c r="A587" s="57">
        <v>17</v>
      </c>
      <c r="B587" s="50" t="s">
        <v>22</v>
      </c>
      <c r="C587" s="73" t="s">
        <v>105</v>
      </c>
      <c r="D587" s="71">
        <v>0</v>
      </c>
      <c r="E587" s="72">
        <v>1.2034</v>
      </c>
      <c r="F587" s="71">
        <v>0</v>
      </c>
      <c r="G587" s="72">
        <v>1.1645000000000001</v>
      </c>
    </row>
    <row r="588" spans="1:7" ht="15.5">
      <c r="A588" s="57">
        <v>18</v>
      </c>
      <c r="B588" s="50" t="s">
        <v>22</v>
      </c>
      <c r="C588" s="73" t="s">
        <v>107</v>
      </c>
      <c r="D588" s="71">
        <v>0</v>
      </c>
      <c r="E588" s="72">
        <v>1.2034</v>
      </c>
      <c r="F588" s="71">
        <v>0</v>
      </c>
      <c r="G588" s="72">
        <v>1.1645000000000001</v>
      </c>
    </row>
    <row r="589" spans="1:7" ht="15.5">
      <c r="A589" s="57">
        <v>19</v>
      </c>
      <c r="B589" s="50" t="s">
        <v>22</v>
      </c>
      <c r="C589" s="73" t="s">
        <v>119</v>
      </c>
      <c r="D589" s="71">
        <v>0</v>
      </c>
      <c r="E589" s="72">
        <v>0.24210000000000001</v>
      </c>
      <c r="F589" s="71">
        <v>0</v>
      </c>
      <c r="G589" s="72">
        <v>0.24210000000000001</v>
      </c>
    </row>
    <row r="590" spans="1:7" ht="15.5">
      <c r="A590" s="57">
        <v>20</v>
      </c>
      <c r="B590" s="50" t="s">
        <v>22</v>
      </c>
      <c r="C590" s="73" t="s">
        <v>121</v>
      </c>
      <c r="D590" s="71">
        <v>0</v>
      </c>
      <c r="E590" s="72">
        <v>0.53900000000000003</v>
      </c>
      <c r="F590" s="71">
        <v>0</v>
      </c>
      <c r="G590" s="72">
        <v>0.53900000000000003</v>
      </c>
    </row>
    <row r="591" spans="1:7" ht="15.5">
      <c r="A591" s="57">
        <v>21</v>
      </c>
      <c r="B591" s="50" t="s">
        <v>22</v>
      </c>
      <c r="C591" s="73" t="s">
        <v>124</v>
      </c>
      <c r="D591" s="71">
        <v>0</v>
      </c>
      <c r="E591" s="72">
        <v>0.20630000000000001</v>
      </c>
      <c r="F591" s="71">
        <v>0</v>
      </c>
      <c r="G591" s="72">
        <v>0.20630000000000001</v>
      </c>
    </row>
    <row r="592" spans="1:7" ht="15.5">
      <c r="A592" s="57">
        <v>22</v>
      </c>
      <c r="B592" s="50" t="s">
        <v>22</v>
      </c>
      <c r="C592" s="73" t="s">
        <v>125</v>
      </c>
      <c r="D592" s="71">
        <v>0</v>
      </c>
      <c r="E592" s="72">
        <v>0.60050000000000003</v>
      </c>
      <c r="F592" s="71">
        <v>0</v>
      </c>
      <c r="G592" s="72">
        <v>0.60050000000000003</v>
      </c>
    </row>
    <row r="593" spans="1:7" ht="15.5">
      <c r="A593" s="57">
        <v>23</v>
      </c>
      <c r="B593" s="50" t="s">
        <v>22</v>
      </c>
      <c r="C593" s="73" t="s">
        <v>126</v>
      </c>
      <c r="D593" s="71">
        <v>0</v>
      </c>
      <c r="E593" s="72">
        <v>0.51070000000000004</v>
      </c>
      <c r="F593" s="71">
        <v>0</v>
      </c>
      <c r="G593" s="72">
        <v>0.51070000000000004</v>
      </c>
    </row>
    <row r="594" spans="1:7" ht="15.5">
      <c r="A594" s="57">
        <v>24</v>
      </c>
      <c r="B594" s="50" t="s">
        <v>22</v>
      </c>
      <c r="C594" s="73" t="s">
        <v>127</v>
      </c>
      <c r="D594" s="71">
        <v>0</v>
      </c>
      <c r="E594" s="72">
        <v>0.215</v>
      </c>
      <c r="F594" s="71">
        <v>0</v>
      </c>
      <c r="G594" s="72">
        <v>0.215</v>
      </c>
    </row>
    <row r="595" spans="1:7" ht="15.5">
      <c r="A595" s="57">
        <v>25</v>
      </c>
      <c r="B595" s="50" t="s">
        <v>22</v>
      </c>
      <c r="C595" s="73" t="s">
        <v>131</v>
      </c>
      <c r="D595" s="71">
        <v>0</v>
      </c>
      <c r="E595" s="72">
        <v>1.153</v>
      </c>
      <c r="F595" s="71">
        <v>0</v>
      </c>
      <c r="G595" s="72">
        <v>1.1174999999999999</v>
      </c>
    </row>
    <row r="596" spans="1:7" ht="15.5">
      <c r="A596" s="57">
        <v>26</v>
      </c>
      <c r="B596" s="50" t="s">
        <v>22</v>
      </c>
      <c r="C596" s="73" t="s">
        <v>132</v>
      </c>
      <c r="D596" s="71">
        <v>0</v>
      </c>
      <c r="E596" s="72">
        <v>0.6774</v>
      </c>
      <c r="F596" s="71">
        <v>0</v>
      </c>
      <c r="G596" s="72">
        <v>0.6774</v>
      </c>
    </row>
    <row r="597" spans="1:7" ht="15.5">
      <c r="A597" s="57">
        <v>27</v>
      </c>
      <c r="B597" s="50" t="s">
        <v>22</v>
      </c>
      <c r="C597" s="73" t="s">
        <v>134</v>
      </c>
      <c r="D597" s="71">
        <v>0</v>
      </c>
      <c r="E597" s="72">
        <v>1.2917000000000001</v>
      </c>
      <c r="F597" s="71">
        <v>0</v>
      </c>
      <c r="G597" s="72">
        <v>1.2468999999999999</v>
      </c>
    </row>
    <row r="598" spans="1:7" ht="15.5">
      <c r="A598" s="57">
        <v>28</v>
      </c>
      <c r="B598" s="50" t="s">
        <v>22</v>
      </c>
      <c r="C598" s="73" t="s">
        <v>135</v>
      </c>
      <c r="D598" s="71">
        <v>0</v>
      </c>
      <c r="E598" s="72">
        <v>0.66190000000000004</v>
      </c>
      <c r="F598" s="71">
        <v>0</v>
      </c>
      <c r="G598" s="72">
        <v>0.66190000000000004</v>
      </c>
    </row>
    <row r="599" spans="1:7" ht="15.5">
      <c r="A599" s="57">
        <v>29</v>
      </c>
      <c r="B599" s="50" t="s">
        <v>106</v>
      </c>
      <c r="C599" s="73" t="s">
        <v>95</v>
      </c>
      <c r="D599" s="71">
        <v>0</v>
      </c>
      <c r="E599" s="72">
        <v>0.97170000000000001</v>
      </c>
      <c r="F599" s="71">
        <v>0</v>
      </c>
      <c r="G599" s="72">
        <v>0.91400000000000003</v>
      </c>
    </row>
    <row r="600" spans="1:7" ht="15.5">
      <c r="A600" s="57">
        <v>30</v>
      </c>
      <c r="B600" s="50" t="s">
        <v>106</v>
      </c>
      <c r="C600" s="73" t="s">
        <v>96</v>
      </c>
      <c r="D600" s="71">
        <v>0</v>
      </c>
      <c r="E600" s="72">
        <v>0.84530000000000005</v>
      </c>
      <c r="F600" s="71">
        <v>0</v>
      </c>
      <c r="G600" s="72">
        <v>0.79610000000000003</v>
      </c>
    </row>
    <row r="601" spans="1:7" ht="15.5">
      <c r="A601" s="57">
        <v>31</v>
      </c>
      <c r="B601" s="50" t="s">
        <v>106</v>
      </c>
      <c r="C601" s="73" t="s">
        <v>98</v>
      </c>
      <c r="D601" s="71">
        <v>0</v>
      </c>
      <c r="E601" s="72">
        <v>0.75439999999999996</v>
      </c>
      <c r="F601" s="71">
        <v>0</v>
      </c>
      <c r="G601" s="72">
        <v>0.71140000000000003</v>
      </c>
    </row>
    <row r="602" spans="1:7" ht="15.5">
      <c r="A602" s="57">
        <v>32</v>
      </c>
      <c r="B602" s="50" t="s">
        <v>106</v>
      </c>
      <c r="C602" s="73" t="s">
        <v>16</v>
      </c>
      <c r="D602" s="71">
        <v>0</v>
      </c>
      <c r="E602" s="72">
        <v>0.66549999999999998</v>
      </c>
      <c r="F602" s="71">
        <v>0</v>
      </c>
      <c r="G602" s="72">
        <v>0.62849999999999995</v>
      </c>
    </row>
    <row r="603" spans="1:7" ht="15.5">
      <c r="A603" s="57">
        <v>33</v>
      </c>
      <c r="B603" s="50" t="s">
        <v>106</v>
      </c>
      <c r="C603" s="73" t="s">
        <v>100</v>
      </c>
      <c r="D603" s="71">
        <v>0</v>
      </c>
      <c r="E603" s="72">
        <v>0.61570000000000003</v>
      </c>
      <c r="F603" s="71">
        <v>0</v>
      </c>
      <c r="G603" s="72">
        <v>0.58199999999999996</v>
      </c>
    </row>
    <row r="604" spans="1:7" ht="15.5">
      <c r="A604" s="57">
        <v>34</v>
      </c>
      <c r="B604" s="50" t="s">
        <v>106</v>
      </c>
      <c r="C604" s="73" t="s">
        <v>17</v>
      </c>
      <c r="D604" s="71">
        <v>0</v>
      </c>
      <c r="E604" s="72">
        <v>0.45340000000000003</v>
      </c>
      <c r="F604" s="71">
        <v>0</v>
      </c>
      <c r="G604" s="72">
        <v>0.43049999999999999</v>
      </c>
    </row>
    <row r="605" spans="1:7" ht="15.5">
      <c r="A605" s="57">
        <v>35</v>
      </c>
      <c r="B605" s="50" t="s">
        <v>106</v>
      </c>
      <c r="C605" s="73" t="s">
        <v>101</v>
      </c>
      <c r="D605" s="71">
        <v>0</v>
      </c>
      <c r="E605" s="72">
        <v>0.38350000000000001</v>
      </c>
      <c r="F605" s="71">
        <v>0</v>
      </c>
      <c r="G605" s="72">
        <v>0.3654</v>
      </c>
    </row>
    <row r="606" spans="1:7" ht="15.5">
      <c r="A606" s="57">
        <v>36</v>
      </c>
      <c r="B606" s="50" t="s">
        <v>106</v>
      </c>
      <c r="C606" s="73" t="s">
        <v>18</v>
      </c>
      <c r="D606" s="71">
        <v>0</v>
      </c>
      <c r="E606" s="72">
        <v>0.1353</v>
      </c>
      <c r="F606" s="71">
        <v>0</v>
      </c>
      <c r="G606" s="72">
        <v>0.13389999999999999</v>
      </c>
    </row>
    <row r="607" spans="1:7" ht="15.5">
      <c r="A607" s="57">
        <v>37</v>
      </c>
      <c r="B607" s="50" t="s">
        <v>106</v>
      </c>
      <c r="C607" s="73" t="s">
        <v>99</v>
      </c>
      <c r="D607" s="71">
        <v>0</v>
      </c>
      <c r="E607" s="72">
        <v>0.2661</v>
      </c>
      <c r="F607" s="71">
        <v>0</v>
      </c>
      <c r="G607" s="72">
        <v>0.25580000000000003</v>
      </c>
    </row>
    <row r="608" spans="1:7" ht="15.5">
      <c r="A608" s="57">
        <v>38</v>
      </c>
      <c r="B608" s="50" t="s">
        <v>106</v>
      </c>
      <c r="C608" s="73" t="s">
        <v>104</v>
      </c>
      <c r="D608" s="71">
        <v>0</v>
      </c>
      <c r="E608" s="72">
        <v>0.1736</v>
      </c>
      <c r="F608" s="71">
        <v>0</v>
      </c>
      <c r="G608" s="72">
        <v>0.1696</v>
      </c>
    </row>
    <row r="609" spans="1:7" ht="15.5">
      <c r="A609" s="57">
        <v>39</v>
      </c>
      <c r="B609" s="50" t="s">
        <v>106</v>
      </c>
      <c r="C609" s="73" t="s">
        <v>106</v>
      </c>
      <c r="D609" s="71">
        <v>0</v>
      </c>
      <c r="E609" s="72">
        <v>9.6000000000000002E-2</v>
      </c>
      <c r="F609" s="71">
        <v>0</v>
      </c>
      <c r="G609" s="72">
        <v>9.6000000000000002E-2</v>
      </c>
    </row>
    <row r="610" spans="1:7" ht="15.5">
      <c r="A610" s="57">
        <v>40</v>
      </c>
      <c r="B610" s="50" t="s">
        <v>106</v>
      </c>
      <c r="C610" s="73" t="s">
        <v>108</v>
      </c>
      <c r="D610" s="71">
        <v>0</v>
      </c>
      <c r="E610" s="72">
        <v>0.82289999999999996</v>
      </c>
      <c r="F610" s="71">
        <v>0</v>
      </c>
      <c r="G610" s="72">
        <v>0.80840000000000001</v>
      </c>
    </row>
    <row r="611" spans="1:7" ht="15.5">
      <c r="A611" s="57">
        <v>41</v>
      </c>
      <c r="B611" s="50" t="s">
        <v>106</v>
      </c>
      <c r="C611" s="73" t="s">
        <v>109</v>
      </c>
      <c r="D611" s="71">
        <v>0</v>
      </c>
      <c r="E611" s="72">
        <v>0.32940000000000003</v>
      </c>
      <c r="F611" s="71">
        <v>0</v>
      </c>
      <c r="G611" s="72">
        <v>0.32890000000000003</v>
      </c>
    </row>
    <row r="612" spans="1:7" ht="15.5">
      <c r="A612" s="57">
        <v>42</v>
      </c>
      <c r="B612" s="50" t="s">
        <v>106</v>
      </c>
      <c r="C612" s="73" t="s">
        <v>110</v>
      </c>
      <c r="D612" s="71">
        <v>0</v>
      </c>
      <c r="E612" s="72">
        <v>0.49270000000000003</v>
      </c>
      <c r="F612" s="71">
        <v>0</v>
      </c>
      <c r="G612" s="72">
        <v>0.49209999999999998</v>
      </c>
    </row>
    <row r="613" spans="1:7" ht="15.5">
      <c r="A613" s="57">
        <v>43</v>
      </c>
      <c r="B613" s="50" t="s">
        <v>106</v>
      </c>
      <c r="C613" s="73" t="s">
        <v>111</v>
      </c>
      <c r="D613" s="71">
        <v>0</v>
      </c>
      <c r="E613" s="72">
        <v>0.47010000000000002</v>
      </c>
      <c r="F613" s="71">
        <v>0</v>
      </c>
      <c r="G613" s="72">
        <v>0.46960000000000002</v>
      </c>
    </row>
    <row r="614" spans="1:7" ht="15.5">
      <c r="A614" s="57">
        <v>44</v>
      </c>
      <c r="B614" s="50" t="s">
        <v>106</v>
      </c>
      <c r="C614" s="73" t="s">
        <v>19</v>
      </c>
      <c r="D614" s="71">
        <v>0</v>
      </c>
      <c r="E614" s="72">
        <v>0.53259999999999996</v>
      </c>
      <c r="F614" s="71">
        <v>0</v>
      </c>
      <c r="G614" s="72">
        <v>0.53210000000000002</v>
      </c>
    </row>
    <row r="615" spans="1:7" ht="15.5">
      <c r="A615" s="57">
        <v>45</v>
      </c>
      <c r="B615" s="50" t="s">
        <v>106</v>
      </c>
      <c r="C615" s="73" t="s">
        <v>112</v>
      </c>
      <c r="D615" s="71">
        <v>0</v>
      </c>
      <c r="E615" s="72">
        <v>0.45190000000000002</v>
      </c>
      <c r="F615" s="71">
        <v>0</v>
      </c>
      <c r="G615" s="72">
        <v>0.45140000000000002</v>
      </c>
    </row>
    <row r="616" spans="1:7" ht="15.5">
      <c r="A616" s="57">
        <v>46</v>
      </c>
      <c r="B616" s="50" t="s">
        <v>106</v>
      </c>
      <c r="C616" s="73" t="s">
        <v>23</v>
      </c>
      <c r="D616" s="71">
        <v>0</v>
      </c>
      <c r="E616" s="72">
        <v>0.44640000000000002</v>
      </c>
      <c r="F616" s="71">
        <v>0</v>
      </c>
      <c r="G616" s="72">
        <v>0.44590000000000002</v>
      </c>
    </row>
    <row r="617" spans="1:7" ht="15.5">
      <c r="A617" s="57">
        <v>47</v>
      </c>
      <c r="B617" s="50" t="s">
        <v>106</v>
      </c>
      <c r="C617" s="73" t="s">
        <v>115</v>
      </c>
      <c r="D617" s="71">
        <v>0</v>
      </c>
      <c r="E617" s="72">
        <v>0.45190000000000002</v>
      </c>
      <c r="F617" s="71">
        <v>0</v>
      </c>
      <c r="G617" s="72">
        <v>0.45140000000000002</v>
      </c>
    </row>
    <row r="618" spans="1:7" ht="15.5">
      <c r="A618" s="57">
        <v>48</v>
      </c>
      <c r="B618" s="50" t="s">
        <v>106</v>
      </c>
      <c r="C618" s="73" t="s">
        <v>24</v>
      </c>
      <c r="D618" s="71">
        <v>0</v>
      </c>
      <c r="E618" s="72">
        <v>0.47470000000000001</v>
      </c>
      <c r="F618" s="71">
        <v>0</v>
      </c>
      <c r="G618" s="72">
        <v>0.47410000000000002</v>
      </c>
    </row>
    <row r="619" spans="1:7" ht="15.5">
      <c r="A619" s="57">
        <v>49</v>
      </c>
      <c r="B619" s="50" t="s">
        <v>106</v>
      </c>
      <c r="C619" s="73" t="s">
        <v>21</v>
      </c>
      <c r="D619" s="71">
        <v>0</v>
      </c>
      <c r="E619" s="72">
        <v>0.57250000000000001</v>
      </c>
      <c r="F619" s="71">
        <v>0</v>
      </c>
      <c r="G619" s="72">
        <v>0.57199999999999995</v>
      </c>
    </row>
    <row r="620" spans="1:7" ht="15.5">
      <c r="A620" s="57">
        <v>50</v>
      </c>
      <c r="B620" s="50" t="s">
        <v>106</v>
      </c>
      <c r="C620" s="73" t="s">
        <v>22</v>
      </c>
      <c r="D620" s="71">
        <v>0</v>
      </c>
      <c r="E620" s="72">
        <v>0.63249999999999995</v>
      </c>
      <c r="F620" s="71">
        <v>0</v>
      </c>
      <c r="G620" s="72">
        <v>0.63200000000000001</v>
      </c>
    </row>
    <row r="621" spans="1:7" ht="15.5">
      <c r="A621" s="57">
        <v>51</v>
      </c>
      <c r="B621" s="50" t="s">
        <v>106</v>
      </c>
      <c r="C621" s="73" t="s">
        <v>118</v>
      </c>
      <c r="D621" s="71">
        <v>0</v>
      </c>
      <c r="E621" s="72">
        <v>0.59970000000000001</v>
      </c>
      <c r="F621" s="71">
        <v>0</v>
      </c>
      <c r="G621" s="72">
        <v>0.59919999999999995</v>
      </c>
    </row>
    <row r="622" spans="1:7" ht="15.5">
      <c r="A622" s="57">
        <v>52</v>
      </c>
      <c r="B622" s="50" t="s">
        <v>106</v>
      </c>
      <c r="C622" s="73" t="s">
        <v>120</v>
      </c>
      <c r="D622" s="71">
        <v>0</v>
      </c>
      <c r="E622" s="72">
        <v>0.60109999999999997</v>
      </c>
      <c r="F622" s="71">
        <v>0</v>
      </c>
      <c r="G622" s="72">
        <v>0.60060000000000002</v>
      </c>
    </row>
    <row r="623" spans="1:7" ht="15.5">
      <c r="A623" s="57">
        <v>53</v>
      </c>
      <c r="B623" s="50" t="s">
        <v>106</v>
      </c>
      <c r="C623" s="73" t="s">
        <v>102</v>
      </c>
      <c r="D623" s="71">
        <v>0</v>
      </c>
      <c r="E623" s="72">
        <v>0.53990000000000005</v>
      </c>
      <c r="F623" s="71">
        <v>0</v>
      </c>
      <c r="G623" s="72">
        <v>0.53939999999999999</v>
      </c>
    </row>
    <row r="624" spans="1:7" ht="15.5">
      <c r="A624" s="57">
        <v>54</v>
      </c>
      <c r="B624" s="50" t="s">
        <v>106</v>
      </c>
      <c r="C624" s="73" t="s">
        <v>25</v>
      </c>
      <c r="D624" s="71">
        <v>0</v>
      </c>
      <c r="E624" s="72">
        <v>0.52010000000000001</v>
      </c>
      <c r="F624" s="71">
        <v>0</v>
      </c>
      <c r="G624" s="72">
        <v>0.51959999999999995</v>
      </c>
    </row>
    <row r="625" spans="1:7" ht="15.5">
      <c r="A625" s="57">
        <v>55</v>
      </c>
      <c r="B625" s="50" t="s">
        <v>106</v>
      </c>
      <c r="C625" s="73" t="s">
        <v>103</v>
      </c>
      <c r="D625" s="71">
        <v>0</v>
      </c>
      <c r="E625" s="72">
        <v>0.75209999999999999</v>
      </c>
      <c r="F625" s="71">
        <v>0</v>
      </c>
      <c r="G625" s="72">
        <v>0.75160000000000005</v>
      </c>
    </row>
    <row r="626" spans="1:7" ht="15.5">
      <c r="A626" s="57">
        <v>56</v>
      </c>
      <c r="B626" s="50" t="s">
        <v>106</v>
      </c>
      <c r="C626" s="73" t="s">
        <v>105</v>
      </c>
      <c r="D626" s="71">
        <v>0</v>
      </c>
      <c r="E626" s="72">
        <v>0.66610000000000003</v>
      </c>
      <c r="F626" s="71">
        <v>0</v>
      </c>
      <c r="G626" s="72">
        <v>0.629</v>
      </c>
    </row>
    <row r="627" spans="1:7" ht="15.5">
      <c r="A627" s="57">
        <v>57</v>
      </c>
      <c r="B627" s="50" t="s">
        <v>106</v>
      </c>
      <c r="C627" s="73" t="s">
        <v>107</v>
      </c>
      <c r="D627" s="71">
        <v>0</v>
      </c>
      <c r="E627" s="72">
        <v>0.66610000000000003</v>
      </c>
      <c r="F627" s="71">
        <v>0</v>
      </c>
      <c r="G627" s="72">
        <v>0.629</v>
      </c>
    </row>
    <row r="628" spans="1:7" ht="15.5">
      <c r="A628" s="57">
        <v>58</v>
      </c>
      <c r="B628" s="50" t="s">
        <v>106</v>
      </c>
      <c r="C628" s="73" t="s">
        <v>119</v>
      </c>
      <c r="D628" s="71">
        <v>0</v>
      </c>
      <c r="E628" s="72">
        <v>0.49840000000000001</v>
      </c>
      <c r="F628" s="71">
        <v>0</v>
      </c>
      <c r="G628" s="72">
        <v>0.49790000000000001</v>
      </c>
    </row>
    <row r="629" spans="1:7" ht="15.5">
      <c r="A629" s="57">
        <v>59</v>
      </c>
      <c r="B629" s="50" t="s">
        <v>106</v>
      </c>
      <c r="C629" s="73" t="s">
        <v>121</v>
      </c>
      <c r="D629" s="71">
        <v>0</v>
      </c>
      <c r="E629" s="72">
        <v>0.4768</v>
      </c>
      <c r="F629" s="71">
        <v>0</v>
      </c>
      <c r="G629" s="72">
        <v>0.4763</v>
      </c>
    </row>
    <row r="630" spans="1:7" ht="15.5">
      <c r="A630" s="57">
        <v>60</v>
      </c>
      <c r="B630" s="50" t="s">
        <v>106</v>
      </c>
      <c r="C630" s="73" t="s">
        <v>124</v>
      </c>
      <c r="D630" s="71">
        <v>0</v>
      </c>
      <c r="E630" s="72">
        <v>0.62009999999999998</v>
      </c>
      <c r="F630" s="71">
        <v>0</v>
      </c>
      <c r="G630" s="72">
        <v>0.61960000000000004</v>
      </c>
    </row>
    <row r="631" spans="1:7" ht="15.5">
      <c r="A631" s="57">
        <v>61</v>
      </c>
      <c r="B631" s="50" t="s">
        <v>106</v>
      </c>
      <c r="C631" s="73" t="s">
        <v>125</v>
      </c>
      <c r="D631" s="71">
        <v>0</v>
      </c>
      <c r="E631" s="72">
        <v>0.53839999999999999</v>
      </c>
      <c r="F631" s="71">
        <v>0</v>
      </c>
      <c r="G631" s="72">
        <v>0.53779999999999994</v>
      </c>
    </row>
    <row r="632" spans="1:7" ht="15.5">
      <c r="A632" s="57">
        <v>62</v>
      </c>
      <c r="B632" s="50" t="s">
        <v>106</v>
      </c>
      <c r="C632" s="73" t="s">
        <v>126</v>
      </c>
      <c r="D632" s="71">
        <v>0</v>
      </c>
      <c r="E632" s="72">
        <v>0.12180000000000001</v>
      </c>
      <c r="F632" s="71">
        <v>0</v>
      </c>
      <c r="G632" s="72">
        <v>0.12130000000000001</v>
      </c>
    </row>
    <row r="633" spans="1:7" ht="15.5">
      <c r="A633" s="57">
        <v>63</v>
      </c>
      <c r="B633" s="50" t="s">
        <v>106</v>
      </c>
      <c r="C633" s="73" t="s">
        <v>127</v>
      </c>
      <c r="D633" s="71">
        <v>0</v>
      </c>
      <c r="E633" s="72">
        <v>0.63149999999999995</v>
      </c>
      <c r="F633" s="71">
        <v>0</v>
      </c>
      <c r="G633" s="72">
        <v>0.63100000000000001</v>
      </c>
    </row>
    <row r="634" spans="1:7" ht="15.5">
      <c r="A634" s="57">
        <v>64</v>
      </c>
      <c r="B634" s="50" t="s">
        <v>106</v>
      </c>
      <c r="C634" s="73" t="s">
        <v>131</v>
      </c>
      <c r="D634" s="71">
        <v>0</v>
      </c>
      <c r="E634" s="72">
        <v>0.61570000000000003</v>
      </c>
      <c r="F634" s="71">
        <v>0</v>
      </c>
      <c r="G634" s="72">
        <v>0.58199999999999996</v>
      </c>
    </row>
    <row r="635" spans="1:7" ht="15.5">
      <c r="A635" s="57">
        <v>65</v>
      </c>
      <c r="B635" s="50" t="s">
        <v>106</v>
      </c>
      <c r="C635" s="73" t="s">
        <v>132</v>
      </c>
      <c r="D635" s="71">
        <v>0</v>
      </c>
      <c r="E635" s="72">
        <v>0.61519999999999997</v>
      </c>
      <c r="F635" s="71">
        <v>0</v>
      </c>
      <c r="G635" s="72">
        <v>0.61470000000000002</v>
      </c>
    </row>
    <row r="636" spans="1:7" ht="15.5">
      <c r="A636" s="57">
        <v>66</v>
      </c>
      <c r="B636" s="50" t="s">
        <v>106</v>
      </c>
      <c r="C636" s="73" t="s">
        <v>134</v>
      </c>
      <c r="D636" s="71">
        <v>0</v>
      </c>
      <c r="E636" s="72">
        <v>0.75439999999999996</v>
      </c>
      <c r="F636" s="71">
        <v>0</v>
      </c>
      <c r="G636" s="72">
        <v>0.71140000000000003</v>
      </c>
    </row>
    <row r="637" spans="1:7" ht="15.5">
      <c r="A637" s="57">
        <v>67</v>
      </c>
      <c r="B637" s="50" t="s">
        <v>106</v>
      </c>
      <c r="C637" s="73" t="s">
        <v>135</v>
      </c>
      <c r="D637" s="71">
        <v>0</v>
      </c>
      <c r="E637" s="72">
        <v>0.59970000000000001</v>
      </c>
      <c r="F637" s="71">
        <v>0</v>
      </c>
      <c r="G637" s="72">
        <v>0.59919999999999995</v>
      </c>
    </row>
    <row r="638" spans="1:7" ht="15.5">
      <c r="A638" s="57">
        <v>68</v>
      </c>
      <c r="B638" s="50" t="s">
        <v>113</v>
      </c>
      <c r="C638" s="73" t="s">
        <v>95</v>
      </c>
      <c r="D638" s="71">
        <v>6.51525</v>
      </c>
      <c r="E638" s="72">
        <v>0.2142</v>
      </c>
      <c r="F638" s="71">
        <v>6.3084199999999999</v>
      </c>
      <c r="G638" s="72">
        <v>0.2074</v>
      </c>
    </row>
    <row r="639" spans="1:7" ht="15.5">
      <c r="A639" s="57">
        <v>69</v>
      </c>
      <c r="B639" s="50" t="s">
        <v>113</v>
      </c>
      <c r="C639" s="73" t="s">
        <v>96</v>
      </c>
      <c r="D639" s="71">
        <v>3.1663800000000002</v>
      </c>
      <c r="E639" s="72">
        <v>0.1041</v>
      </c>
      <c r="F639" s="71">
        <v>3.1876699999999998</v>
      </c>
      <c r="G639" s="72">
        <v>0.1048</v>
      </c>
    </row>
    <row r="640" spans="1:7" ht="15.5">
      <c r="A640" s="57">
        <v>70</v>
      </c>
      <c r="B640" s="50" t="s">
        <v>113</v>
      </c>
      <c r="C640" s="73" t="s">
        <v>98</v>
      </c>
      <c r="D640" s="71">
        <v>5.0369999999999999</v>
      </c>
      <c r="E640" s="72">
        <v>0.1656</v>
      </c>
      <c r="F640" s="71">
        <v>4.9335800000000001</v>
      </c>
      <c r="G640" s="72">
        <v>0.16220000000000001</v>
      </c>
    </row>
    <row r="641" spans="1:7" ht="15.5">
      <c r="A641" s="57">
        <v>71</v>
      </c>
      <c r="B641" s="50" t="s">
        <v>113</v>
      </c>
      <c r="C641" s="73" t="s">
        <v>16</v>
      </c>
      <c r="D641" s="71">
        <v>7.7744999999999997</v>
      </c>
      <c r="E641" s="72">
        <v>0.25559999999999999</v>
      </c>
      <c r="F641" s="71">
        <v>7.4855400000000003</v>
      </c>
      <c r="G641" s="72">
        <v>0.24610000000000001</v>
      </c>
    </row>
    <row r="642" spans="1:7" ht="15.5">
      <c r="A642" s="57">
        <v>72</v>
      </c>
      <c r="B642" s="50" t="s">
        <v>113</v>
      </c>
      <c r="C642" s="73" t="s">
        <v>100</v>
      </c>
      <c r="D642" s="71">
        <v>9.2588299999999997</v>
      </c>
      <c r="E642" s="72">
        <v>0.3044</v>
      </c>
      <c r="F642" s="71">
        <v>8.8695000000000004</v>
      </c>
      <c r="G642" s="72">
        <v>0.29160000000000003</v>
      </c>
    </row>
    <row r="643" spans="1:7" ht="15.5">
      <c r="A643" s="57">
        <v>73</v>
      </c>
      <c r="B643" s="50" t="s">
        <v>113</v>
      </c>
      <c r="C643" s="73" t="s">
        <v>17</v>
      </c>
      <c r="D643" s="71">
        <v>14.630420000000001</v>
      </c>
      <c r="E643" s="72">
        <v>0.48099999999999998</v>
      </c>
      <c r="F643" s="71">
        <v>13.87913</v>
      </c>
      <c r="G643" s="72">
        <v>0.45629999999999998</v>
      </c>
    </row>
    <row r="644" spans="1:7" ht="15.5">
      <c r="A644" s="57">
        <v>74</v>
      </c>
      <c r="B644" s="50" t="s">
        <v>113</v>
      </c>
      <c r="C644" s="73" t="s">
        <v>101</v>
      </c>
      <c r="D644" s="71">
        <v>16.318539999999999</v>
      </c>
      <c r="E644" s="72">
        <v>0.53649999999999998</v>
      </c>
      <c r="F644" s="71">
        <v>15.45471</v>
      </c>
      <c r="G644" s="72">
        <v>0.5081</v>
      </c>
    </row>
    <row r="645" spans="1:7" ht="15.5">
      <c r="A645" s="57">
        <v>75</v>
      </c>
      <c r="B645" s="50" t="s">
        <v>113</v>
      </c>
      <c r="C645" s="73" t="s">
        <v>18</v>
      </c>
      <c r="D645" s="71">
        <v>25.00554</v>
      </c>
      <c r="E645" s="72">
        <v>0.82210000000000005</v>
      </c>
      <c r="F645" s="71">
        <v>23.560749999999999</v>
      </c>
      <c r="G645" s="72">
        <v>0.77459999999999996</v>
      </c>
    </row>
    <row r="646" spans="1:7" ht="15.5">
      <c r="A646" s="57">
        <v>76</v>
      </c>
      <c r="B646" s="50" t="s">
        <v>113</v>
      </c>
      <c r="C646" s="73" t="s">
        <v>99</v>
      </c>
      <c r="D646" s="71">
        <v>19.892499999999998</v>
      </c>
      <c r="E646" s="72">
        <v>0.65400000000000003</v>
      </c>
      <c r="F646" s="71">
        <v>18.78838</v>
      </c>
      <c r="G646" s="72">
        <v>0.61770000000000003</v>
      </c>
    </row>
    <row r="647" spans="1:7" ht="15.5">
      <c r="A647" s="57">
        <v>77</v>
      </c>
      <c r="B647" s="50" t="s">
        <v>113</v>
      </c>
      <c r="C647" s="73" t="s">
        <v>104</v>
      </c>
      <c r="D647" s="71">
        <v>22.706040000000002</v>
      </c>
      <c r="E647" s="72">
        <v>0.74650000000000005</v>
      </c>
      <c r="F647" s="71">
        <v>21.413329999999998</v>
      </c>
      <c r="G647" s="72">
        <v>0.70399999999999996</v>
      </c>
    </row>
    <row r="648" spans="1:7" ht="15.5">
      <c r="A648" s="57">
        <v>78</v>
      </c>
      <c r="B648" s="50" t="s">
        <v>113</v>
      </c>
      <c r="C648" s="73" t="s">
        <v>106</v>
      </c>
      <c r="D648" s="71">
        <v>25.513500000000001</v>
      </c>
      <c r="E648" s="72">
        <v>0.83879999999999999</v>
      </c>
      <c r="F648" s="71">
        <v>24.032209999999999</v>
      </c>
      <c r="G648" s="72">
        <v>0.79010000000000002</v>
      </c>
    </row>
    <row r="649" spans="1:7" ht="15.5">
      <c r="A649" s="57">
        <v>79</v>
      </c>
      <c r="B649" s="50" t="s">
        <v>113</v>
      </c>
      <c r="C649" s="73" t="s">
        <v>108</v>
      </c>
      <c r="D649" s="71">
        <v>21.86046</v>
      </c>
      <c r="E649" s="72">
        <v>0.71870000000000001</v>
      </c>
      <c r="F649" s="71">
        <v>20.625540000000001</v>
      </c>
      <c r="G649" s="72">
        <v>0.67810000000000004</v>
      </c>
    </row>
    <row r="650" spans="1:7" ht="15.5">
      <c r="A650" s="57">
        <v>80</v>
      </c>
      <c r="B650" s="50" t="s">
        <v>113</v>
      </c>
      <c r="C650" s="73" t="s">
        <v>109</v>
      </c>
      <c r="D650" s="71">
        <v>32.637079999999997</v>
      </c>
      <c r="E650" s="72">
        <v>1.073</v>
      </c>
      <c r="F650" s="71">
        <v>31.101040000000001</v>
      </c>
      <c r="G650" s="72">
        <v>1.0225</v>
      </c>
    </row>
    <row r="651" spans="1:7" ht="15.5">
      <c r="A651" s="57">
        <v>81</v>
      </c>
      <c r="B651" s="50" t="s">
        <v>113</v>
      </c>
      <c r="C651" s="73" t="s">
        <v>110</v>
      </c>
      <c r="D651" s="71">
        <v>34.078830000000004</v>
      </c>
      <c r="E651" s="72">
        <v>1.1204000000000001</v>
      </c>
      <c r="F651" s="71">
        <v>32.539749999999998</v>
      </c>
      <c r="G651" s="72">
        <v>1.0698000000000001</v>
      </c>
    </row>
    <row r="652" spans="1:7" ht="15.5">
      <c r="A652" s="57">
        <v>1</v>
      </c>
      <c r="B652" s="50" t="s">
        <v>113</v>
      </c>
      <c r="C652" s="73" t="s">
        <v>111</v>
      </c>
      <c r="D652" s="71">
        <v>34.830129999999997</v>
      </c>
      <c r="E652" s="72">
        <v>1.1451</v>
      </c>
      <c r="F652" s="71">
        <v>33.287999999999997</v>
      </c>
      <c r="G652" s="72">
        <v>1.0944</v>
      </c>
    </row>
    <row r="653" spans="1:7" ht="15.5">
      <c r="A653" s="57">
        <v>2</v>
      </c>
      <c r="B653" s="50" t="s">
        <v>113</v>
      </c>
      <c r="C653" s="73" t="s">
        <v>19</v>
      </c>
      <c r="D653" s="71">
        <v>38.741709999999998</v>
      </c>
      <c r="E653" s="72">
        <v>1.2737000000000001</v>
      </c>
      <c r="F653" s="71">
        <v>37.205669999999998</v>
      </c>
      <c r="G653" s="72">
        <v>1.2232000000000001</v>
      </c>
    </row>
    <row r="654" spans="1:7" ht="15.5">
      <c r="A654" s="57">
        <v>3</v>
      </c>
      <c r="B654" s="50" t="s">
        <v>113</v>
      </c>
      <c r="C654" s="73" t="s">
        <v>112</v>
      </c>
      <c r="D654" s="71">
        <v>34.294789999999999</v>
      </c>
      <c r="E654" s="72">
        <v>1.1274999999999999</v>
      </c>
      <c r="F654" s="71">
        <v>32.752670000000002</v>
      </c>
      <c r="G654" s="72">
        <v>1.0768</v>
      </c>
    </row>
    <row r="655" spans="1:7" ht="15.5">
      <c r="A655" s="57">
        <v>4</v>
      </c>
      <c r="B655" s="50" t="s">
        <v>113</v>
      </c>
      <c r="C655" s="73" t="s">
        <v>23</v>
      </c>
      <c r="D655" s="71">
        <v>35.462789999999998</v>
      </c>
      <c r="E655" s="72">
        <v>1.1658999999999999</v>
      </c>
      <c r="F655" s="71">
        <v>33.92371</v>
      </c>
      <c r="G655" s="72">
        <v>1.1153</v>
      </c>
    </row>
    <row r="656" spans="1:7" ht="15.5">
      <c r="A656" s="57">
        <v>5</v>
      </c>
      <c r="B656" s="50" t="s">
        <v>113</v>
      </c>
      <c r="C656" s="73" t="s">
        <v>115</v>
      </c>
      <c r="D656" s="71">
        <v>34.294789999999999</v>
      </c>
      <c r="E656" s="72">
        <v>1.1274999999999999</v>
      </c>
      <c r="F656" s="71">
        <v>32.752670000000002</v>
      </c>
      <c r="G656" s="72">
        <v>1.0768</v>
      </c>
    </row>
    <row r="657" spans="1:7" ht="15.5">
      <c r="A657" s="57">
        <v>6</v>
      </c>
      <c r="B657" s="50" t="s">
        <v>113</v>
      </c>
      <c r="C657" s="73" t="s">
        <v>24</v>
      </c>
      <c r="D657" s="71">
        <v>37.038379999999997</v>
      </c>
      <c r="E657" s="72">
        <v>1.2177</v>
      </c>
      <c r="F657" s="71">
        <v>35.502330000000001</v>
      </c>
      <c r="G657" s="72">
        <v>1.1672</v>
      </c>
    </row>
    <row r="658" spans="1:7" ht="15.5">
      <c r="A658" s="57">
        <v>7</v>
      </c>
      <c r="B658" s="50" t="s">
        <v>113</v>
      </c>
      <c r="C658" s="73" t="s">
        <v>21</v>
      </c>
      <c r="D658" s="71">
        <v>40.031379999999999</v>
      </c>
      <c r="E658" s="72">
        <v>1.3161</v>
      </c>
      <c r="F658" s="71">
        <v>38.495330000000003</v>
      </c>
      <c r="G658" s="72">
        <v>1.2656000000000001</v>
      </c>
    </row>
    <row r="659" spans="1:7" ht="15.5">
      <c r="A659" s="57">
        <v>8</v>
      </c>
      <c r="B659" s="50" t="s">
        <v>113</v>
      </c>
      <c r="C659" s="73" t="s">
        <v>22</v>
      </c>
      <c r="D659" s="71">
        <v>41.856380000000001</v>
      </c>
      <c r="E659" s="72">
        <v>1.3761000000000001</v>
      </c>
      <c r="F659" s="71">
        <v>40.320329999999998</v>
      </c>
      <c r="G659" s="72">
        <v>1.3255999999999999</v>
      </c>
    </row>
    <row r="660" spans="1:7" ht="15.5">
      <c r="A660" s="57">
        <v>9</v>
      </c>
      <c r="B660" s="50" t="s">
        <v>113</v>
      </c>
      <c r="C660" s="73" t="s">
        <v>118</v>
      </c>
      <c r="D660" s="71">
        <v>29.799209999999999</v>
      </c>
      <c r="E660" s="72">
        <v>0.97970000000000002</v>
      </c>
      <c r="F660" s="71">
        <v>28.257079999999998</v>
      </c>
      <c r="G660" s="72">
        <v>0.92900000000000005</v>
      </c>
    </row>
    <row r="661" spans="1:7" ht="15.5">
      <c r="A661" s="57">
        <v>10</v>
      </c>
      <c r="B661" s="50" t="s">
        <v>113</v>
      </c>
      <c r="C661" s="73" t="s">
        <v>120</v>
      </c>
      <c r="D661" s="71">
        <v>29.756630000000001</v>
      </c>
      <c r="E661" s="72">
        <v>0.97829999999999995</v>
      </c>
      <c r="F661" s="71">
        <v>28.214500000000001</v>
      </c>
      <c r="G661" s="72">
        <v>0.92759999999999998</v>
      </c>
    </row>
    <row r="662" spans="1:7" ht="15.5">
      <c r="A662" s="57">
        <v>11</v>
      </c>
      <c r="B662" s="50" t="s">
        <v>113</v>
      </c>
      <c r="C662" s="73" t="s">
        <v>102</v>
      </c>
      <c r="D662" s="71">
        <v>35.791289999999996</v>
      </c>
      <c r="E662" s="72">
        <v>1.1767000000000001</v>
      </c>
      <c r="F662" s="71">
        <v>34.249169999999999</v>
      </c>
      <c r="G662" s="72">
        <v>1.1259999999999999</v>
      </c>
    </row>
    <row r="663" spans="1:7" ht="15.5">
      <c r="A663" s="57">
        <v>12</v>
      </c>
      <c r="B663" s="50" t="s">
        <v>113</v>
      </c>
      <c r="C663" s="73" t="s">
        <v>25</v>
      </c>
      <c r="D663" s="71">
        <v>38.437539999999998</v>
      </c>
      <c r="E663" s="72">
        <v>1.2637</v>
      </c>
      <c r="F663" s="71">
        <v>36.901499999999999</v>
      </c>
      <c r="G663" s="72">
        <v>1.2132000000000001</v>
      </c>
    </row>
    <row r="664" spans="1:7" ht="15.5">
      <c r="A664" s="57">
        <v>13</v>
      </c>
      <c r="B664" s="50" t="s">
        <v>113</v>
      </c>
      <c r="C664" s="73" t="s">
        <v>103</v>
      </c>
      <c r="D664" s="71">
        <v>45.494210000000002</v>
      </c>
      <c r="E664" s="72">
        <v>1.4957</v>
      </c>
      <c r="F664" s="71">
        <v>43.958170000000003</v>
      </c>
      <c r="G664" s="72">
        <v>1.4452</v>
      </c>
    </row>
    <row r="665" spans="1:7" ht="15.5">
      <c r="A665" s="57">
        <v>14</v>
      </c>
      <c r="B665" s="50" t="s">
        <v>113</v>
      </c>
      <c r="C665" s="73" t="s">
        <v>105</v>
      </c>
      <c r="D665" s="71">
        <v>9.4869599999999998</v>
      </c>
      <c r="E665" s="72">
        <v>0.31190000000000001</v>
      </c>
      <c r="F665" s="71">
        <v>9.0824200000000008</v>
      </c>
      <c r="G665" s="72">
        <v>0.29859999999999998</v>
      </c>
    </row>
    <row r="666" spans="1:7" ht="15.5">
      <c r="A666" s="57">
        <v>15</v>
      </c>
      <c r="B666" s="50" t="s">
        <v>113</v>
      </c>
      <c r="C666" s="73" t="s">
        <v>107</v>
      </c>
      <c r="D666" s="71">
        <v>9.4869599999999998</v>
      </c>
      <c r="E666" s="72">
        <v>0.31190000000000001</v>
      </c>
      <c r="F666" s="71">
        <v>9.0824200000000008</v>
      </c>
      <c r="G666" s="72">
        <v>0.29859999999999998</v>
      </c>
    </row>
    <row r="667" spans="1:7" ht="15.5">
      <c r="A667" s="57">
        <v>16</v>
      </c>
      <c r="B667" s="50" t="s">
        <v>113</v>
      </c>
      <c r="C667" s="73" t="s">
        <v>119</v>
      </c>
      <c r="D667" s="71">
        <v>37.777500000000003</v>
      </c>
      <c r="E667" s="72">
        <v>1.242</v>
      </c>
      <c r="F667" s="71">
        <v>36.241459999999996</v>
      </c>
      <c r="G667" s="72">
        <v>1.1915</v>
      </c>
    </row>
    <row r="668" spans="1:7" ht="15.5">
      <c r="A668" s="57">
        <v>17</v>
      </c>
      <c r="B668" s="50" t="s">
        <v>113</v>
      </c>
      <c r="C668" s="73" t="s">
        <v>121</v>
      </c>
      <c r="D668" s="71">
        <v>33.537419999999997</v>
      </c>
      <c r="E668" s="72">
        <v>1.1026</v>
      </c>
      <c r="F668" s="71">
        <v>31.995290000000001</v>
      </c>
      <c r="G668" s="72">
        <v>1.0519000000000001</v>
      </c>
    </row>
    <row r="669" spans="1:7" ht="15.5">
      <c r="A669" s="57">
        <v>18</v>
      </c>
      <c r="B669" s="50" t="s">
        <v>113</v>
      </c>
      <c r="C669" s="73" t="s">
        <v>124</v>
      </c>
      <c r="D669" s="71">
        <v>41.479210000000002</v>
      </c>
      <c r="E669" s="72">
        <v>1.3636999999999999</v>
      </c>
      <c r="F669" s="71">
        <v>39.943170000000002</v>
      </c>
      <c r="G669" s="72">
        <v>1.3131999999999999</v>
      </c>
    </row>
    <row r="670" spans="1:7" ht="15.5">
      <c r="A670" s="57">
        <v>19</v>
      </c>
      <c r="B670" s="50" t="s">
        <v>113</v>
      </c>
      <c r="C670" s="73" t="s">
        <v>125</v>
      </c>
      <c r="D670" s="71">
        <v>35.742629999999998</v>
      </c>
      <c r="E670" s="72">
        <v>1.1751</v>
      </c>
      <c r="F670" s="71">
        <v>34.203539999999997</v>
      </c>
      <c r="G670" s="72">
        <v>1.1245000000000001</v>
      </c>
    </row>
    <row r="671" spans="1:7" ht="15.5">
      <c r="A671" s="57">
        <v>20</v>
      </c>
      <c r="B671" s="50" t="s">
        <v>113</v>
      </c>
      <c r="C671" s="73" t="s">
        <v>126</v>
      </c>
      <c r="D671" s="71">
        <v>26.322579999999999</v>
      </c>
      <c r="E671" s="72">
        <v>0.86539999999999995</v>
      </c>
      <c r="F671" s="71">
        <v>24.786539999999999</v>
      </c>
      <c r="G671" s="72">
        <v>0.81489999999999996</v>
      </c>
    </row>
    <row r="672" spans="1:7" ht="15.5">
      <c r="A672" s="57">
        <v>21</v>
      </c>
      <c r="B672" s="50" t="s">
        <v>113</v>
      </c>
      <c r="C672" s="73" t="s">
        <v>127</v>
      </c>
      <c r="D672" s="71">
        <v>41.825960000000002</v>
      </c>
      <c r="E672" s="72">
        <v>1.3751</v>
      </c>
      <c r="F672" s="71">
        <v>40.289920000000002</v>
      </c>
      <c r="G672" s="72">
        <v>1.3246</v>
      </c>
    </row>
    <row r="673" spans="1:7" ht="15.5">
      <c r="A673" s="57">
        <v>22</v>
      </c>
      <c r="B673" s="50" t="s">
        <v>113</v>
      </c>
      <c r="C673" s="73" t="s">
        <v>131</v>
      </c>
      <c r="D673" s="71">
        <v>9.2588299999999997</v>
      </c>
      <c r="E673" s="72">
        <v>0.3044</v>
      </c>
      <c r="F673" s="71">
        <v>8.8695000000000004</v>
      </c>
      <c r="G673" s="72">
        <v>0.29160000000000003</v>
      </c>
    </row>
    <row r="674" spans="1:7" ht="15.5">
      <c r="A674" s="57">
        <v>23</v>
      </c>
      <c r="B674" s="50" t="s">
        <v>113</v>
      </c>
      <c r="C674" s="73" t="s">
        <v>132</v>
      </c>
      <c r="D674" s="71">
        <v>26.40775</v>
      </c>
      <c r="E674" s="72">
        <v>0.86819999999999997</v>
      </c>
      <c r="F674" s="71">
        <v>24.865629999999999</v>
      </c>
      <c r="G674" s="72">
        <v>0.8175</v>
      </c>
    </row>
    <row r="675" spans="1:7" ht="15.5">
      <c r="A675" s="57">
        <v>24</v>
      </c>
      <c r="B675" s="50" t="s">
        <v>113</v>
      </c>
      <c r="C675" s="73" t="s">
        <v>134</v>
      </c>
      <c r="D675" s="71">
        <v>5.0369999999999999</v>
      </c>
      <c r="E675" s="72">
        <v>0.1656</v>
      </c>
      <c r="F675" s="71">
        <v>4.9335800000000001</v>
      </c>
      <c r="G675" s="72">
        <v>0.16220000000000001</v>
      </c>
    </row>
    <row r="676" spans="1:7" ht="15.5">
      <c r="A676" s="57">
        <v>25</v>
      </c>
      <c r="B676" s="50" t="s">
        <v>113</v>
      </c>
      <c r="C676" s="73" t="s">
        <v>135</v>
      </c>
      <c r="D676" s="71">
        <v>29.799209999999999</v>
      </c>
      <c r="E676" s="72">
        <v>0.97970000000000002</v>
      </c>
      <c r="F676" s="71">
        <v>28.257079999999998</v>
      </c>
      <c r="G676" s="72">
        <v>0.92900000000000005</v>
      </c>
    </row>
    <row r="677" spans="1:7" ht="15.5">
      <c r="A677" s="57">
        <v>26</v>
      </c>
      <c r="B677" s="50" t="s">
        <v>116</v>
      </c>
      <c r="C677" s="73" t="s">
        <v>95</v>
      </c>
      <c r="D677" s="71">
        <v>6.5122099999999996</v>
      </c>
      <c r="E677" s="72">
        <v>0.21410000000000001</v>
      </c>
      <c r="F677" s="71">
        <v>6.3084199999999999</v>
      </c>
      <c r="G677" s="72">
        <v>0.2074</v>
      </c>
    </row>
    <row r="678" spans="1:7" ht="15.5">
      <c r="A678" s="57">
        <v>27</v>
      </c>
      <c r="B678" s="50" t="s">
        <v>116</v>
      </c>
      <c r="C678" s="73" t="s">
        <v>96</v>
      </c>
      <c r="D678" s="71">
        <v>3.1633300000000002</v>
      </c>
      <c r="E678" s="72">
        <v>0.104</v>
      </c>
      <c r="F678" s="71">
        <v>3.1846299999999998</v>
      </c>
      <c r="G678" s="72">
        <v>0.1047</v>
      </c>
    </row>
    <row r="679" spans="1:7" ht="15.5">
      <c r="A679" s="57">
        <v>28</v>
      </c>
      <c r="B679" s="50" t="s">
        <v>116</v>
      </c>
      <c r="C679" s="73" t="s">
        <v>98</v>
      </c>
      <c r="D679" s="71">
        <v>5.0400400000000003</v>
      </c>
      <c r="E679" s="72">
        <v>0.16569999999999999</v>
      </c>
      <c r="F679" s="71">
        <v>4.9335800000000001</v>
      </c>
      <c r="G679" s="72">
        <v>0.16220000000000001</v>
      </c>
    </row>
    <row r="680" spans="1:7" ht="15.5">
      <c r="A680" s="57">
        <v>29</v>
      </c>
      <c r="B680" s="50" t="s">
        <v>116</v>
      </c>
      <c r="C680" s="73" t="s">
        <v>16</v>
      </c>
      <c r="D680" s="71">
        <v>7.7744999999999997</v>
      </c>
      <c r="E680" s="72">
        <v>0.25559999999999999</v>
      </c>
      <c r="F680" s="71">
        <v>7.4855400000000003</v>
      </c>
      <c r="G680" s="72">
        <v>0.24610000000000001</v>
      </c>
    </row>
    <row r="681" spans="1:7" ht="15.5">
      <c r="A681" s="57">
        <v>30</v>
      </c>
      <c r="B681" s="50" t="s">
        <v>116</v>
      </c>
      <c r="C681" s="73" t="s">
        <v>100</v>
      </c>
      <c r="D681" s="71">
        <v>9.2588299999999997</v>
      </c>
      <c r="E681" s="72">
        <v>0.3044</v>
      </c>
      <c r="F681" s="71">
        <v>8.8695000000000004</v>
      </c>
      <c r="G681" s="72">
        <v>0.29160000000000003</v>
      </c>
    </row>
    <row r="682" spans="1:7" ht="15.5">
      <c r="A682" s="57">
        <v>31</v>
      </c>
      <c r="B682" s="50" t="s">
        <v>116</v>
      </c>
      <c r="C682" s="73" t="s">
        <v>17</v>
      </c>
      <c r="D682" s="71">
        <v>14.630420000000001</v>
      </c>
      <c r="E682" s="72">
        <v>0.48099999999999998</v>
      </c>
      <c r="F682" s="71">
        <v>13.88217</v>
      </c>
      <c r="G682" s="72">
        <v>0.45639999999999997</v>
      </c>
    </row>
    <row r="683" spans="1:7" ht="15.5">
      <c r="A683" s="57">
        <v>32</v>
      </c>
      <c r="B683" s="50" t="s">
        <v>116</v>
      </c>
      <c r="C683" s="73" t="s">
        <v>101</v>
      </c>
      <c r="D683" s="71">
        <v>16.321580000000001</v>
      </c>
      <c r="E683" s="72">
        <v>0.53659999999999997</v>
      </c>
      <c r="F683" s="71">
        <v>15.457750000000001</v>
      </c>
      <c r="G683" s="72">
        <v>0.50819999999999999</v>
      </c>
    </row>
    <row r="684" spans="1:7" ht="15.5">
      <c r="A684" s="57">
        <v>33</v>
      </c>
      <c r="B684" s="50" t="s">
        <v>116</v>
      </c>
      <c r="C684" s="73" t="s">
        <v>18</v>
      </c>
      <c r="D684" s="71">
        <v>25.002500000000001</v>
      </c>
      <c r="E684" s="72">
        <v>0.82199999999999995</v>
      </c>
      <c r="F684" s="71">
        <v>23.55771</v>
      </c>
      <c r="G684" s="72">
        <v>0.77449999999999997</v>
      </c>
    </row>
    <row r="685" spans="1:7" ht="15.5">
      <c r="A685" s="57">
        <v>34</v>
      </c>
      <c r="B685" s="50" t="s">
        <v>116</v>
      </c>
      <c r="C685" s="73" t="s">
        <v>99</v>
      </c>
      <c r="D685" s="71">
        <v>19.89554</v>
      </c>
      <c r="E685" s="72">
        <v>0.65410000000000001</v>
      </c>
      <c r="F685" s="71">
        <v>18.791419999999999</v>
      </c>
      <c r="G685" s="72">
        <v>0.61780000000000002</v>
      </c>
    </row>
    <row r="686" spans="1:7" ht="15.5">
      <c r="A686" s="57">
        <v>35</v>
      </c>
      <c r="B686" s="50" t="s">
        <v>116</v>
      </c>
      <c r="C686" s="73" t="s">
        <v>104</v>
      </c>
      <c r="D686" s="71">
        <v>22.706040000000002</v>
      </c>
      <c r="E686" s="72">
        <v>0.74650000000000005</v>
      </c>
      <c r="F686" s="71">
        <v>21.413329999999998</v>
      </c>
      <c r="G686" s="72">
        <v>0.70399999999999996</v>
      </c>
    </row>
    <row r="687" spans="1:7" ht="15.5">
      <c r="A687" s="57">
        <v>36</v>
      </c>
      <c r="B687" s="50" t="s">
        <v>116</v>
      </c>
      <c r="C687" s="73" t="s">
        <v>106</v>
      </c>
      <c r="D687" s="71">
        <v>25.513500000000001</v>
      </c>
      <c r="E687" s="72">
        <v>0.83879999999999999</v>
      </c>
      <c r="F687" s="71">
        <v>24.032209999999999</v>
      </c>
      <c r="G687" s="72">
        <v>0.79010000000000002</v>
      </c>
    </row>
    <row r="688" spans="1:7" ht="15.5">
      <c r="A688" s="57">
        <v>37</v>
      </c>
      <c r="B688" s="50" t="s">
        <v>116</v>
      </c>
      <c r="C688" s="73" t="s">
        <v>108</v>
      </c>
      <c r="D688" s="71">
        <v>21.86046</v>
      </c>
      <c r="E688" s="72">
        <v>0.71870000000000001</v>
      </c>
      <c r="F688" s="71">
        <v>20.625540000000001</v>
      </c>
      <c r="G688" s="72">
        <v>0.67810000000000004</v>
      </c>
    </row>
    <row r="689" spans="1:7" ht="15.5">
      <c r="A689" s="57">
        <v>38</v>
      </c>
      <c r="B689" s="50" t="s">
        <v>116</v>
      </c>
      <c r="C689" s="73" t="s">
        <v>109</v>
      </c>
      <c r="D689" s="71">
        <v>32.640129999999999</v>
      </c>
      <c r="E689" s="72">
        <v>1.0730999999999999</v>
      </c>
      <c r="F689" s="71">
        <v>31.10408</v>
      </c>
      <c r="G689" s="72">
        <v>1.0226</v>
      </c>
    </row>
    <row r="690" spans="1:7" ht="15.5">
      <c r="A690" s="57">
        <v>39</v>
      </c>
      <c r="B690" s="50" t="s">
        <v>116</v>
      </c>
      <c r="C690" s="73" t="s">
        <v>110</v>
      </c>
      <c r="D690" s="71">
        <v>34.081879999999998</v>
      </c>
      <c r="E690" s="72">
        <v>1.1205000000000001</v>
      </c>
      <c r="F690" s="71">
        <v>32.539749999999998</v>
      </c>
      <c r="G690" s="72">
        <v>1.0698000000000001</v>
      </c>
    </row>
    <row r="691" spans="1:7" ht="15.5">
      <c r="A691" s="57">
        <v>40</v>
      </c>
      <c r="B691" s="50" t="s">
        <v>116</v>
      </c>
      <c r="C691" s="73" t="s">
        <v>111</v>
      </c>
      <c r="D691" s="71">
        <v>34.830129999999997</v>
      </c>
      <c r="E691" s="72">
        <v>1.1451</v>
      </c>
      <c r="F691" s="71">
        <v>33.291040000000002</v>
      </c>
      <c r="G691" s="72">
        <v>1.0945</v>
      </c>
    </row>
    <row r="692" spans="1:7" ht="15.5">
      <c r="A692" s="57">
        <v>41</v>
      </c>
      <c r="B692" s="50" t="s">
        <v>116</v>
      </c>
      <c r="C692" s="73" t="s">
        <v>19</v>
      </c>
      <c r="D692" s="71">
        <v>38.744750000000003</v>
      </c>
      <c r="E692" s="72">
        <v>1.2738</v>
      </c>
      <c r="F692" s="71">
        <v>37.208710000000004</v>
      </c>
      <c r="G692" s="72">
        <v>1.2233000000000001</v>
      </c>
    </row>
    <row r="693" spans="1:7" ht="15.5">
      <c r="A693" s="57">
        <v>42</v>
      </c>
      <c r="B693" s="50" t="s">
        <v>116</v>
      </c>
      <c r="C693" s="73" t="s">
        <v>112</v>
      </c>
      <c r="D693" s="71">
        <v>34.294789999999999</v>
      </c>
      <c r="E693" s="72">
        <v>1.1274999999999999</v>
      </c>
      <c r="F693" s="71">
        <v>32.752670000000002</v>
      </c>
      <c r="G693" s="72">
        <v>1.0768</v>
      </c>
    </row>
    <row r="694" spans="1:7" ht="15.5">
      <c r="A694" s="57">
        <v>43</v>
      </c>
      <c r="B694" s="50" t="s">
        <v>116</v>
      </c>
      <c r="C694" s="73" t="s">
        <v>23</v>
      </c>
      <c r="D694" s="71">
        <v>35.465829999999997</v>
      </c>
      <c r="E694" s="72">
        <v>1.1659999999999999</v>
      </c>
      <c r="F694" s="71">
        <v>33.92371</v>
      </c>
      <c r="G694" s="72">
        <v>1.1153</v>
      </c>
    </row>
    <row r="695" spans="1:7" ht="15.5">
      <c r="A695" s="57">
        <v>44</v>
      </c>
      <c r="B695" s="50" t="s">
        <v>116</v>
      </c>
      <c r="C695" s="73" t="s">
        <v>115</v>
      </c>
      <c r="D695" s="71">
        <v>34.294789999999999</v>
      </c>
      <c r="E695" s="72">
        <v>1.1274999999999999</v>
      </c>
      <c r="F695" s="71">
        <v>32.752670000000002</v>
      </c>
      <c r="G695" s="72">
        <v>1.0768</v>
      </c>
    </row>
    <row r="696" spans="1:7" ht="15.5">
      <c r="A696" s="57">
        <v>45</v>
      </c>
      <c r="B696" s="50" t="s">
        <v>116</v>
      </c>
      <c r="C696" s="73" t="s">
        <v>24</v>
      </c>
      <c r="D696" s="71">
        <v>37.041420000000002</v>
      </c>
      <c r="E696" s="72">
        <v>1.2178</v>
      </c>
      <c r="F696" s="71">
        <v>35.505380000000002</v>
      </c>
      <c r="G696" s="72">
        <v>1.1673</v>
      </c>
    </row>
    <row r="697" spans="1:7" ht="15.5">
      <c r="A697" s="57">
        <v>46</v>
      </c>
      <c r="B697" s="50" t="s">
        <v>116</v>
      </c>
      <c r="C697" s="73" t="s">
        <v>21</v>
      </c>
      <c r="D697" s="71">
        <v>40.031379999999999</v>
      </c>
      <c r="E697" s="72">
        <v>1.3161</v>
      </c>
      <c r="F697" s="71">
        <v>38.498379999999997</v>
      </c>
      <c r="G697" s="72">
        <v>1.2657</v>
      </c>
    </row>
    <row r="698" spans="1:7" ht="15.5">
      <c r="A698" s="57">
        <v>47</v>
      </c>
      <c r="B698" s="50" t="s">
        <v>116</v>
      </c>
      <c r="C698" s="73" t="s">
        <v>22</v>
      </c>
      <c r="D698" s="71">
        <v>41.856380000000001</v>
      </c>
      <c r="E698" s="72">
        <v>1.3761000000000001</v>
      </c>
      <c r="F698" s="71">
        <v>40.320329999999998</v>
      </c>
      <c r="G698" s="72">
        <v>1.3255999999999999</v>
      </c>
    </row>
    <row r="699" spans="1:7" ht="15.5">
      <c r="A699" s="57">
        <v>48</v>
      </c>
      <c r="B699" s="50" t="s">
        <v>116</v>
      </c>
      <c r="C699" s="73" t="s">
        <v>118</v>
      </c>
      <c r="D699" s="71">
        <v>29.802250000000001</v>
      </c>
      <c r="E699" s="72">
        <v>0.9798</v>
      </c>
      <c r="F699" s="71">
        <v>28.26013</v>
      </c>
      <c r="G699" s="72">
        <v>0.92910000000000004</v>
      </c>
    </row>
    <row r="700" spans="1:7" ht="15.5">
      <c r="A700" s="57">
        <v>49</v>
      </c>
      <c r="B700" s="50" t="s">
        <v>116</v>
      </c>
      <c r="C700" s="73" t="s">
        <v>120</v>
      </c>
      <c r="D700" s="71">
        <v>29.756630000000001</v>
      </c>
      <c r="E700" s="72">
        <v>0.97829999999999995</v>
      </c>
      <c r="F700" s="71">
        <v>28.21754</v>
      </c>
      <c r="G700" s="72">
        <v>0.92769999999999997</v>
      </c>
    </row>
    <row r="701" spans="1:7" ht="15.5">
      <c r="A701" s="57">
        <v>50</v>
      </c>
      <c r="B701" s="50" t="s">
        <v>116</v>
      </c>
      <c r="C701" s="73" t="s">
        <v>102</v>
      </c>
      <c r="D701" s="71">
        <v>35.791289999999996</v>
      </c>
      <c r="E701" s="72">
        <v>1.1767000000000001</v>
      </c>
      <c r="F701" s="71">
        <v>34.252209999999998</v>
      </c>
      <c r="G701" s="72">
        <v>1.1261000000000001</v>
      </c>
    </row>
    <row r="702" spans="1:7" ht="15.5">
      <c r="A702" s="57">
        <v>51</v>
      </c>
      <c r="B702" s="50" t="s">
        <v>116</v>
      </c>
      <c r="C702" s="73" t="s">
        <v>25</v>
      </c>
      <c r="D702" s="71">
        <v>38.437539999999998</v>
      </c>
      <c r="E702" s="72">
        <v>1.2637</v>
      </c>
      <c r="F702" s="71">
        <v>36.901499999999999</v>
      </c>
      <c r="G702" s="72">
        <v>1.2132000000000001</v>
      </c>
    </row>
    <row r="703" spans="1:7" ht="15.5">
      <c r="A703" s="57">
        <v>52</v>
      </c>
      <c r="B703" s="50" t="s">
        <v>116</v>
      </c>
      <c r="C703" s="73" t="s">
        <v>103</v>
      </c>
      <c r="D703" s="71">
        <v>45.494210000000002</v>
      </c>
      <c r="E703" s="72">
        <v>1.4957</v>
      </c>
      <c r="F703" s="71">
        <v>43.958170000000003</v>
      </c>
      <c r="G703" s="72">
        <v>1.4452</v>
      </c>
    </row>
    <row r="704" spans="1:7" ht="15.5">
      <c r="A704" s="57">
        <v>53</v>
      </c>
      <c r="B704" s="50" t="s">
        <v>116</v>
      </c>
      <c r="C704" s="73" t="s">
        <v>105</v>
      </c>
      <c r="D704" s="71">
        <v>9.4869599999999998</v>
      </c>
      <c r="E704" s="72">
        <v>0.31190000000000001</v>
      </c>
      <c r="F704" s="71">
        <v>9.0824200000000008</v>
      </c>
      <c r="G704" s="72">
        <v>0.29859999999999998</v>
      </c>
    </row>
    <row r="705" spans="1:7" ht="15.5">
      <c r="A705" s="57">
        <v>54</v>
      </c>
      <c r="B705" s="50" t="s">
        <v>116</v>
      </c>
      <c r="C705" s="73" t="s">
        <v>107</v>
      </c>
      <c r="D705" s="71">
        <v>9.4869599999999998</v>
      </c>
      <c r="E705" s="72">
        <v>0.31190000000000001</v>
      </c>
      <c r="F705" s="71">
        <v>9.0824200000000008</v>
      </c>
      <c r="G705" s="72">
        <v>0.29859999999999998</v>
      </c>
    </row>
    <row r="706" spans="1:7" ht="15.5">
      <c r="A706" s="57">
        <v>55</v>
      </c>
      <c r="B706" s="50" t="s">
        <v>116</v>
      </c>
      <c r="C706" s="73" t="s">
        <v>119</v>
      </c>
      <c r="D706" s="71">
        <v>37.780540000000002</v>
      </c>
      <c r="E706" s="72">
        <v>1.2421</v>
      </c>
      <c r="F706" s="71">
        <v>36.244500000000002</v>
      </c>
      <c r="G706" s="72">
        <v>1.1916</v>
      </c>
    </row>
    <row r="707" spans="1:7" ht="15.5">
      <c r="A707" s="57">
        <v>56</v>
      </c>
      <c r="B707" s="50" t="s">
        <v>116</v>
      </c>
      <c r="C707" s="73" t="s">
        <v>121</v>
      </c>
      <c r="D707" s="71">
        <v>33.537419999999997</v>
      </c>
      <c r="E707" s="72">
        <v>1.1026</v>
      </c>
      <c r="F707" s="71">
        <v>31.998329999999999</v>
      </c>
      <c r="G707" s="72">
        <v>1.052</v>
      </c>
    </row>
    <row r="708" spans="1:7" ht="15.5">
      <c r="A708" s="57">
        <v>57</v>
      </c>
      <c r="B708" s="50" t="s">
        <v>116</v>
      </c>
      <c r="C708" s="73" t="s">
        <v>124</v>
      </c>
      <c r="D708" s="71">
        <v>41.482250000000001</v>
      </c>
      <c r="E708" s="72">
        <v>1.3637999999999999</v>
      </c>
      <c r="F708" s="71">
        <v>39.946210000000001</v>
      </c>
      <c r="G708" s="72">
        <v>1.3132999999999999</v>
      </c>
    </row>
    <row r="709" spans="1:7" ht="15.5">
      <c r="A709" s="57">
        <v>58</v>
      </c>
      <c r="B709" s="50" t="s">
        <v>116</v>
      </c>
      <c r="C709" s="73" t="s">
        <v>125</v>
      </c>
      <c r="D709" s="71">
        <v>35.745669999999997</v>
      </c>
      <c r="E709" s="72">
        <v>1.1752</v>
      </c>
      <c r="F709" s="71">
        <v>34.203539999999997</v>
      </c>
      <c r="G709" s="72">
        <v>1.1245000000000001</v>
      </c>
    </row>
    <row r="710" spans="1:7" ht="15.5">
      <c r="A710" s="57">
        <v>59</v>
      </c>
      <c r="B710" s="50" t="s">
        <v>116</v>
      </c>
      <c r="C710" s="73" t="s">
        <v>126</v>
      </c>
      <c r="D710" s="71">
        <v>26.322579999999999</v>
      </c>
      <c r="E710" s="72">
        <v>0.86539999999999995</v>
      </c>
      <c r="F710" s="71">
        <v>24.786539999999999</v>
      </c>
      <c r="G710" s="72">
        <v>0.81489999999999996</v>
      </c>
    </row>
    <row r="711" spans="1:7" ht="15.5">
      <c r="A711" s="57">
        <v>60</v>
      </c>
      <c r="B711" s="50" t="s">
        <v>116</v>
      </c>
      <c r="C711" s="73" t="s">
        <v>127</v>
      </c>
      <c r="D711" s="71">
        <v>41.829000000000001</v>
      </c>
      <c r="E711" s="72">
        <v>1.3752</v>
      </c>
      <c r="F711" s="71">
        <v>40.292960000000001</v>
      </c>
      <c r="G711" s="72">
        <v>1.3247</v>
      </c>
    </row>
    <row r="712" spans="1:7" ht="15.5">
      <c r="A712" s="57">
        <v>61</v>
      </c>
      <c r="B712" s="50" t="s">
        <v>116</v>
      </c>
      <c r="C712" s="73" t="s">
        <v>131</v>
      </c>
      <c r="D712" s="71">
        <v>9.2588299999999997</v>
      </c>
      <c r="E712" s="72">
        <v>0.3044</v>
      </c>
      <c r="F712" s="71">
        <v>8.8695000000000004</v>
      </c>
      <c r="G712" s="72">
        <v>0.29160000000000003</v>
      </c>
    </row>
    <row r="713" spans="1:7" ht="15.5">
      <c r="A713" s="57">
        <v>62</v>
      </c>
      <c r="B713" s="50" t="s">
        <v>116</v>
      </c>
      <c r="C713" s="73" t="s">
        <v>132</v>
      </c>
      <c r="D713" s="71">
        <v>26.40775</v>
      </c>
      <c r="E713" s="72">
        <v>0.86819999999999997</v>
      </c>
      <c r="F713" s="71">
        <v>24.865629999999999</v>
      </c>
      <c r="G713" s="72">
        <v>0.8175</v>
      </c>
    </row>
    <row r="714" spans="1:7" ht="15.5">
      <c r="A714" s="57">
        <v>63</v>
      </c>
      <c r="B714" s="50" t="s">
        <v>116</v>
      </c>
      <c r="C714" s="73" t="s">
        <v>134</v>
      </c>
      <c r="D714" s="71">
        <v>5.0400400000000003</v>
      </c>
      <c r="E714" s="72">
        <v>0.16569999999999999</v>
      </c>
      <c r="F714" s="71">
        <v>4.9335800000000001</v>
      </c>
      <c r="G714" s="72">
        <v>0.16220000000000001</v>
      </c>
    </row>
    <row r="715" spans="1:7" ht="15.5">
      <c r="A715" s="57">
        <v>64</v>
      </c>
      <c r="B715" s="50" t="s">
        <v>116</v>
      </c>
      <c r="C715" s="73" t="s">
        <v>135</v>
      </c>
      <c r="D715" s="71">
        <v>29.802250000000001</v>
      </c>
      <c r="E715" s="72">
        <v>0.9798</v>
      </c>
      <c r="F715" s="71">
        <v>28.26013</v>
      </c>
      <c r="G715" s="72">
        <v>0.92910000000000004</v>
      </c>
    </row>
    <row r="716" spans="1:7" ht="15.5">
      <c r="A716" s="57">
        <v>65</v>
      </c>
      <c r="B716" s="50" t="s">
        <v>117</v>
      </c>
      <c r="C716" s="73" t="s">
        <v>95</v>
      </c>
      <c r="D716" s="71">
        <v>4.5533799999999998</v>
      </c>
      <c r="E716" s="72">
        <v>0.1497</v>
      </c>
      <c r="F716" s="71">
        <v>4.4803800000000003</v>
      </c>
      <c r="G716" s="72">
        <v>0.14729999999999999</v>
      </c>
    </row>
    <row r="717" spans="1:7" ht="15.5">
      <c r="A717" s="57">
        <v>66</v>
      </c>
      <c r="B717" s="50" t="s">
        <v>117</v>
      </c>
      <c r="C717" s="73" t="s">
        <v>96</v>
      </c>
      <c r="D717" s="71">
        <v>4.2370400000000004</v>
      </c>
      <c r="E717" s="72">
        <v>0.13930000000000001</v>
      </c>
      <c r="F717" s="71">
        <v>4.1853300000000004</v>
      </c>
      <c r="G717" s="72">
        <v>0.1376</v>
      </c>
    </row>
    <row r="718" spans="1:7" ht="15.5">
      <c r="A718" s="57">
        <v>67</v>
      </c>
      <c r="B718" s="50" t="s">
        <v>117</v>
      </c>
      <c r="C718" s="73" t="s">
        <v>98</v>
      </c>
      <c r="D718" s="71">
        <v>6.9988799999999998</v>
      </c>
      <c r="E718" s="72">
        <v>0.2301</v>
      </c>
      <c r="F718" s="71">
        <v>6.7616300000000003</v>
      </c>
      <c r="G718" s="72">
        <v>0.2223</v>
      </c>
    </row>
    <row r="719" spans="1:7" ht="15.5">
      <c r="A719" s="57">
        <v>68</v>
      </c>
      <c r="B719" s="50" t="s">
        <v>117</v>
      </c>
      <c r="C719" s="73" t="s">
        <v>16</v>
      </c>
      <c r="D719" s="71">
        <v>9.7333300000000005</v>
      </c>
      <c r="E719" s="72">
        <v>0.32</v>
      </c>
      <c r="F719" s="71">
        <v>9.31358</v>
      </c>
      <c r="G719" s="72">
        <v>0.30620000000000003</v>
      </c>
    </row>
    <row r="720" spans="1:7" ht="15.5">
      <c r="A720" s="57">
        <v>69</v>
      </c>
      <c r="B720" s="50" t="s">
        <v>117</v>
      </c>
      <c r="C720" s="73" t="s">
        <v>100</v>
      </c>
      <c r="D720" s="71">
        <v>11.21767</v>
      </c>
      <c r="E720" s="72">
        <v>0.36880000000000002</v>
      </c>
      <c r="F720" s="71">
        <v>10.69754</v>
      </c>
      <c r="G720" s="72">
        <v>0.35170000000000001</v>
      </c>
    </row>
    <row r="721" spans="1:7" ht="15.5">
      <c r="A721" s="57">
        <v>70</v>
      </c>
      <c r="B721" s="50" t="s">
        <v>117</v>
      </c>
      <c r="C721" s="73" t="s">
        <v>17</v>
      </c>
      <c r="D721" s="71">
        <v>16.58925</v>
      </c>
      <c r="E721" s="72">
        <v>0.5454</v>
      </c>
      <c r="F721" s="71">
        <v>15.70717</v>
      </c>
      <c r="G721" s="72">
        <v>0.51639999999999997</v>
      </c>
    </row>
    <row r="722" spans="1:7" ht="15.5">
      <c r="A722" s="57">
        <v>71</v>
      </c>
      <c r="B722" s="50" t="s">
        <v>117</v>
      </c>
      <c r="C722" s="73" t="s">
        <v>101</v>
      </c>
      <c r="D722" s="71">
        <v>18.280419999999999</v>
      </c>
      <c r="E722" s="72">
        <v>0.60099999999999998</v>
      </c>
      <c r="F722" s="71">
        <v>17.28275</v>
      </c>
      <c r="G722" s="72">
        <v>0.56820000000000004</v>
      </c>
    </row>
    <row r="723" spans="1:7" ht="15.5">
      <c r="A723" s="57">
        <v>72</v>
      </c>
      <c r="B723" s="50" t="s">
        <v>117</v>
      </c>
      <c r="C723" s="73" t="s">
        <v>18</v>
      </c>
      <c r="D723" s="71">
        <v>26.967420000000001</v>
      </c>
      <c r="E723" s="72">
        <v>0.88660000000000005</v>
      </c>
      <c r="F723" s="71">
        <v>25.38879</v>
      </c>
      <c r="G723" s="72">
        <v>0.8347</v>
      </c>
    </row>
    <row r="724" spans="1:7" ht="15.5">
      <c r="A724" s="57">
        <v>73</v>
      </c>
      <c r="B724" s="50" t="s">
        <v>117</v>
      </c>
      <c r="C724" s="73" t="s">
        <v>99</v>
      </c>
      <c r="D724" s="71">
        <v>21.851330000000001</v>
      </c>
      <c r="E724" s="72">
        <v>0.71840000000000004</v>
      </c>
      <c r="F724" s="71">
        <v>20.616420000000002</v>
      </c>
      <c r="G724" s="72">
        <v>0.67779999999999996</v>
      </c>
    </row>
    <row r="725" spans="1:7" ht="15.5">
      <c r="A725" s="57">
        <v>74</v>
      </c>
      <c r="B725" s="50" t="s">
        <v>117</v>
      </c>
      <c r="C725" s="73" t="s">
        <v>104</v>
      </c>
      <c r="D725" s="71">
        <v>24.66488</v>
      </c>
      <c r="E725" s="72">
        <v>0.81089999999999995</v>
      </c>
      <c r="F725" s="71">
        <v>23.241379999999999</v>
      </c>
      <c r="G725" s="72">
        <v>0.7641</v>
      </c>
    </row>
    <row r="726" spans="1:7" ht="15.5">
      <c r="A726" s="57">
        <v>75</v>
      </c>
      <c r="B726" s="50" t="s">
        <v>117</v>
      </c>
      <c r="C726" s="73" t="s">
        <v>106</v>
      </c>
      <c r="D726" s="71">
        <v>27.472329999999999</v>
      </c>
      <c r="E726" s="72">
        <v>0.9032</v>
      </c>
      <c r="F726" s="71">
        <v>25.860250000000001</v>
      </c>
      <c r="G726" s="72">
        <v>0.85019999999999996</v>
      </c>
    </row>
    <row r="727" spans="1:7" ht="15.5">
      <c r="A727" s="57">
        <v>76</v>
      </c>
      <c r="B727" s="50" t="s">
        <v>117</v>
      </c>
      <c r="C727" s="73" t="s">
        <v>108</v>
      </c>
      <c r="D727" s="71">
        <v>23.819289999999999</v>
      </c>
      <c r="E727" s="72">
        <v>0.78310000000000002</v>
      </c>
      <c r="F727" s="71">
        <v>22.453579999999999</v>
      </c>
      <c r="G727" s="72">
        <v>0.73819999999999997</v>
      </c>
    </row>
    <row r="728" spans="1:7" ht="15.5">
      <c r="A728" s="57">
        <v>77</v>
      </c>
      <c r="B728" s="50" t="s">
        <v>117</v>
      </c>
      <c r="C728" s="73" t="s">
        <v>109</v>
      </c>
      <c r="D728" s="71">
        <v>34.598959999999998</v>
      </c>
      <c r="E728" s="72">
        <v>1.1375</v>
      </c>
      <c r="F728" s="71">
        <v>32.929079999999999</v>
      </c>
      <c r="G728" s="72">
        <v>1.0826</v>
      </c>
    </row>
    <row r="729" spans="1:7" ht="15.5">
      <c r="A729" s="57">
        <v>78</v>
      </c>
      <c r="B729" s="50" t="s">
        <v>117</v>
      </c>
      <c r="C729" s="73" t="s">
        <v>110</v>
      </c>
      <c r="D729" s="71">
        <v>36.040709999999997</v>
      </c>
      <c r="E729" s="72">
        <v>1.1849000000000001</v>
      </c>
      <c r="F729" s="71">
        <v>34.364750000000001</v>
      </c>
      <c r="G729" s="72">
        <v>1.1297999999999999</v>
      </c>
    </row>
    <row r="730" spans="1:7" ht="15.5">
      <c r="A730" s="57">
        <v>79</v>
      </c>
      <c r="B730" s="50" t="s">
        <v>117</v>
      </c>
      <c r="C730" s="73" t="s">
        <v>111</v>
      </c>
      <c r="D730" s="71">
        <v>36.788960000000003</v>
      </c>
      <c r="E730" s="72">
        <v>1.2095</v>
      </c>
      <c r="F730" s="71">
        <v>35.116039999999998</v>
      </c>
      <c r="G730" s="72">
        <v>1.1545000000000001</v>
      </c>
    </row>
    <row r="731" spans="1:7" ht="15.5">
      <c r="A731" s="57">
        <v>80</v>
      </c>
      <c r="B731" s="50" t="s">
        <v>117</v>
      </c>
      <c r="C731" s="73" t="s">
        <v>19</v>
      </c>
      <c r="D731" s="71">
        <v>40.700539999999997</v>
      </c>
      <c r="E731" s="72">
        <v>1.3381000000000001</v>
      </c>
      <c r="F731" s="71">
        <v>39.033709999999999</v>
      </c>
      <c r="G731" s="72">
        <v>1.2833000000000001</v>
      </c>
    </row>
    <row r="732" spans="1:7" ht="15.5">
      <c r="A732" s="57">
        <v>81</v>
      </c>
      <c r="B732" s="50" t="s">
        <v>117</v>
      </c>
      <c r="C732" s="73" t="s">
        <v>112</v>
      </c>
      <c r="D732" s="71">
        <v>36.253630000000001</v>
      </c>
      <c r="E732" s="72">
        <v>1.1919</v>
      </c>
      <c r="F732" s="71">
        <v>34.580710000000003</v>
      </c>
      <c r="G732" s="72">
        <v>1.1369</v>
      </c>
    </row>
    <row r="733" spans="1:7" ht="15.5">
      <c r="A733" s="57">
        <v>1</v>
      </c>
      <c r="B733" s="50" t="s">
        <v>117</v>
      </c>
      <c r="C733" s="73" t="s">
        <v>23</v>
      </c>
      <c r="D733" s="71">
        <v>37.424669999999999</v>
      </c>
      <c r="E733" s="72">
        <v>1.2303999999999999</v>
      </c>
      <c r="F733" s="71">
        <v>35.751750000000001</v>
      </c>
      <c r="G733" s="72">
        <v>1.1754</v>
      </c>
    </row>
    <row r="734" spans="1:7" ht="15.5">
      <c r="A734" s="57">
        <v>2</v>
      </c>
      <c r="B734" s="50" t="s">
        <v>117</v>
      </c>
      <c r="C734" s="73" t="s">
        <v>115</v>
      </c>
      <c r="D734" s="71">
        <v>36.253630000000001</v>
      </c>
      <c r="E734" s="72">
        <v>1.1919</v>
      </c>
      <c r="F734" s="71">
        <v>34.580710000000003</v>
      </c>
      <c r="G734" s="72">
        <v>1.1369</v>
      </c>
    </row>
    <row r="735" spans="1:7" ht="15.5">
      <c r="A735" s="57">
        <v>3</v>
      </c>
      <c r="B735" s="50" t="s">
        <v>117</v>
      </c>
      <c r="C735" s="73" t="s">
        <v>24</v>
      </c>
      <c r="D735" s="71">
        <v>39.000250000000001</v>
      </c>
      <c r="E735" s="72">
        <v>1.2822</v>
      </c>
      <c r="F735" s="71">
        <v>37.330379999999998</v>
      </c>
      <c r="G735" s="72">
        <v>1.2273000000000001</v>
      </c>
    </row>
    <row r="736" spans="1:7" ht="15.5">
      <c r="A736" s="57">
        <v>4</v>
      </c>
      <c r="B736" s="50" t="s">
        <v>117</v>
      </c>
      <c r="C736" s="73" t="s">
        <v>21</v>
      </c>
      <c r="D736" s="71">
        <v>41.990209999999998</v>
      </c>
      <c r="E736" s="72">
        <v>1.3805000000000001</v>
      </c>
      <c r="F736" s="71">
        <v>40.32338</v>
      </c>
      <c r="G736" s="72">
        <v>1.3257000000000001</v>
      </c>
    </row>
    <row r="737" spans="1:7" ht="15.5">
      <c r="A737" s="57">
        <v>5</v>
      </c>
      <c r="B737" s="50" t="s">
        <v>117</v>
      </c>
      <c r="C737" s="73" t="s">
        <v>22</v>
      </c>
      <c r="D737" s="71">
        <v>43.81521</v>
      </c>
      <c r="E737" s="72">
        <v>1.4404999999999999</v>
      </c>
      <c r="F737" s="71">
        <v>42.148380000000003</v>
      </c>
      <c r="G737" s="72">
        <v>1.3856999999999999</v>
      </c>
    </row>
    <row r="738" spans="1:7" ht="15.5">
      <c r="A738" s="57">
        <v>6</v>
      </c>
      <c r="B738" s="50" t="s">
        <v>117</v>
      </c>
      <c r="C738" s="73" t="s">
        <v>118</v>
      </c>
      <c r="D738" s="71">
        <v>31.758040000000001</v>
      </c>
      <c r="E738" s="72">
        <v>1.0441</v>
      </c>
      <c r="F738" s="71">
        <v>30.085129999999999</v>
      </c>
      <c r="G738" s="72">
        <v>0.98909999999999998</v>
      </c>
    </row>
    <row r="739" spans="1:7" ht="15.5">
      <c r="A739" s="57">
        <v>7</v>
      </c>
      <c r="B739" s="50" t="s">
        <v>117</v>
      </c>
      <c r="C739" s="73" t="s">
        <v>120</v>
      </c>
      <c r="D739" s="71">
        <v>31.71546</v>
      </c>
      <c r="E739" s="72">
        <v>1.0427</v>
      </c>
      <c r="F739" s="71">
        <v>30.042539999999999</v>
      </c>
      <c r="G739" s="72">
        <v>0.98770000000000002</v>
      </c>
    </row>
    <row r="740" spans="1:7" ht="15.5">
      <c r="A740" s="57">
        <v>8</v>
      </c>
      <c r="B740" s="50" t="s">
        <v>117</v>
      </c>
      <c r="C740" s="73" t="s">
        <v>102</v>
      </c>
      <c r="D740" s="71">
        <v>37.750129999999999</v>
      </c>
      <c r="E740" s="72">
        <v>1.2411000000000001</v>
      </c>
      <c r="F740" s="71">
        <v>36.077210000000001</v>
      </c>
      <c r="G740" s="72">
        <v>1.1860999999999999</v>
      </c>
    </row>
    <row r="741" spans="1:7" ht="15.5">
      <c r="A741" s="57">
        <v>9</v>
      </c>
      <c r="B741" s="50" t="s">
        <v>117</v>
      </c>
      <c r="C741" s="73" t="s">
        <v>25</v>
      </c>
      <c r="D741" s="71">
        <v>40.396380000000001</v>
      </c>
      <c r="E741" s="72">
        <v>1.3281000000000001</v>
      </c>
      <c r="F741" s="71">
        <v>38.72954</v>
      </c>
      <c r="G741" s="72">
        <v>1.2733000000000001</v>
      </c>
    </row>
    <row r="742" spans="1:7" ht="15.5">
      <c r="A742" s="57">
        <v>10</v>
      </c>
      <c r="B742" s="50" t="s">
        <v>117</v>
      </c>
      <c r="C742" s="73" t="s">
        <v>103</v>
      </c>
      <c r="D742" s="71">
        <v>47.453040000000001</v>
      </c>
      <c r="E742" s="72">
        <v>1.5601</v>
      </c>
      <c r="F742" s="71">
        <v>45.786209999999997</v>
      </c>
      <c r="G742" s="72">
        <v>1.5053000000000001</v>
      </c>
    </row>
    <row r="743" spans="1:7" ht="15.5">
      <c r="A743" s="57">
        <v>11</v>
      </c>
      <c r="B743" s="50" t="s">
        <v>117</v>
      </c>
      <c r="C743" s="73" t="s">
        <v>105</v>
      </c>
      <c r="D743" s="71">
        <v>11.445790000000001</v>
      </c>
      <c r="E743" s="72">
        <v>0.37630000000000002</v>
      </c>
      <c r="F743" s="71">
        <v>10.91046</v>
      </c>
      <c r="G743" s="72">
        <v>0.35870000000000002</v>
      </c>
    </row>
    <row r="744" spans="1:7" ht="15.5">
      <c r="A744" s="57">
        <v>12</v>
      </c>
      <c r="B744" s="50" t="s">
        <v>117</v>
      </c>
      <c r="C744" s="73" t="s">
        <v>107</v>
      </c>
      <c r="D744" s="71">
        <v>11.445790000000001</v>
      </c>
      <c r="E744" s="72">
        <v>0.37630000000000002</v>
      </c>
      <c r="F744" s="71">
        <v>10.91046</v>
      </c>
      <c r="G744" s="72">
        <v>0.35870000000000002</v>
      </c>
    </row>
    <row r="745" spans="1:7" ht="15.5">
      <c r="A745" s="57">
        <v>13</v>
      </c>
      <c r="B745" s="50" t="s">
        <v>117</v>
      </c>
      <c r="C745" s="73" t="s">
        <v>119</v>
      </c>
      <c r="D745" s="71">
        <v>39.736330000000002</v>
      </c>
      <c r="E745" s="72">
        <v>1.3064</v>
      </c>
      <c r="F745" s="71">
        <v>38.069499999999998</v>
      </c>
      <c r="G745" s="72">
        <v>1.2516</v>
      </c>
    </row>
    <row r="746" spans="1:7" ht="15.5">
      <c r="A746" s="57">
        <v>14</v>
      </c>
      <c r="B746" s="50" t="s">
        <v>117</v>
      </c>
      <c r="C746" s="73" t="s">
        <v>121</v>
      </c>
      <c r="D746" s="71">
        <v>35.496250000000003</v>
      </c>
      <c r="E746" s="72">
        <v>1.167</v>
      </c>
      <c r="F746" s="71">
        <v>33.823329999999999</v>
      </c>
      <c r="G746" s="72">
        <v>1.1120000000000001</v>
      </c>
    </row>
    <row r="747" spans="1:7" ht="15.5">
      <c r="A747" s="57">
        <v>15</v>
      </c>
      <c r="B747" s="50" t="s">
        <v>117</v>
      </c>
      <c r="C747" s="73" t="s">
        <v>124</v>
      </c>
      <c r="D747" s="71">
        <v>43.441079999999999</v>
      </c>
      <c r="E747" s="72">
        <v>1.4281999999999999</v>
      </c>
      <c r="F747" s="71">
        <v>41.771210000000004</v>
      </c>
      <c r="G747" s="72">
        <v>1.3733</v>
      </c>
    </row>
    <row r="748" spans="1:7" ht="15.5">
      <c r="A748" s="57">
        <v>16</v>
      </c>
      <c r="B748" s="50" t="s">
        <v>117</v>
      </c>
      <c r="C748" s="73" t="s">
        <v>125</v>
      </c>
      <c r="D748" s="71">
        <v>37.704500000000003</v>
      </c>
      <c r="E748" s="72">
        <v>1.2396</v>
      </c>
      <c r="F748" s="71">
        <v>36.031579999999998</v>
      </c>
      <c r="G748" s="72">
        <v>1.1846000000000001</v>
      </c>
    </row>
    <row r="749" spans="1:7" ht="15.5">
      <c r="A749" s="57">
        <v>17</v>
      </c>
      <c r="B749" s="50" t="s">
        <v>117</v>
      </c>
      <c r="C749" s="73" t="s">
        <v>126</v>
      </c>
      <c r="D749" s="71">
        <v>28.281420000000001</v>
      </c>
      <c r="E749" s="72">
        <v>0.92979999999999996</v>
      </c>
      <c r="F749" s="71">
        <v>26.61458</v>
      </c>
      <c r="G749" s="72">
        <v>0.875</v>
      </c>
    </row>
    <row r="750" spans="1:7" ht="15.5">
      <c r="A750" s="57">
        <v>18</v>
      </c>
      <c r="B750" s="50" t="s">
        <v>117</v>
      </c>
      <c r="C750" s="73" t="s">
        <v>127</v>
      </c>
      <c r="D750" s="71">
        <v>43.784790000000001</v>
      </c>
      <c r="E750" s="72">
        <v>1.4395</v>
      </c>
      <c r="F750" s="71">
        <v>42.117959999999997</v>
      </c>
      <c r="G750" s="72">
        <v>1.3847</v>
      </c>
    </row>
    <row r="751" spans="1:7" ht="15.5">
      <c r="A751" s="57">
        <v>19</v>
      </c>
      <c r="B751" s="50" t="s">
        <v>117</v>
      </c>
      <c r="C751" s="73" t="s">
        <v>131</v>
      </c>
      <c r="D751" s="71">
        <v>11.21767</v>
      </c>
      <c r="E751" s="72">
        <v>0.36880000000000002</v>
      </c>
      <c r="F751" s="71">
        <v>10.69754</v>
      </c>
      <c r="G751" s="72">
        <v>0.35170000000000001</v>
      </c>
    </row>
    <row r="752" spans="1:7" ht="15.5">
      <c r="A752" s="57">
        <v>20</v>
      </c>
      <c r="B752" s="50" t="s">
        <v>117</v>
      </c>
      <c r="C752" s="73" t="s">
        <v>132</v>
      </c>
      <c r="D752" s="71">
        <v>28.366579999999999</v>
      </c>
      <c r="E752" s="72">
        <v>0.93259999999999998</v>
      </c>
      <c r="F752" s="71">
        <v>26.693670000000001</v>
      </c>
      <c r="G752" s="72">
        <v>0.87760000000000005</v>
      </c>
    </row>
    <row r="753" spans="1:7" ht="15.5">
      <c r="A753" s="57">
        <v>21</v>
      </c>
      <c r="B753" s="50" t="s">
        <v>117</v>
      </c>
      <c r="C753" s="73" t="s">
        <v>134</v>
      </c>
      <c r="D753" s="71">
        <v>6.9988799999999998</v>
      </c>
      <c r="E753" s="72">
        <v>0.2301</v>
      </c>
      <c r="F753" s="71">
        <v>6.7616300000000003</v>
      </c>
      <c r="G753" s="72">
        <v>0.2223</v>
      </c>
    </row>
    <row r="754" spans="1:7" ht="15.5">
      <c r="A754" s="57">
        <v>22</v>
      </c>
      <c r="B754" s="50" t="s">
        <v>117</v>
      </c>
      <c r="C754" s="73" t="s">
        <v>135</v>
      </c>
      <c r="D754" s="71">
        <v>31.758040000000001</v>
      </c>
      <c r="E754" s="72">
        <v>1.0441</v>
      </c>
      <c r="F754" s="71">
        <v>30.085129999999999</v>
      </c>
      <c r="G754" s="72">
        <v>0.98909999999999998</v>
      </c>
    </row>
    <row r="755" spans="1:7" ht="15.5">
      <c r="A755" s="57">
        <v>23</v>
      </c>
      <c r="B755" s="50" t="s">
        <v>119</v>
      </c>
      <c r="C755" s="73" t="s">
        <v>95</v>
      </c>
      <c r="D755" s="71">
        <v>41.819879999999998</v>
      </c>
      <c r="E755" s="72">
        <v>1.3749</v>
      </c>
      <c r="F755" s="71">
        <v>40.013129999999997</v>
      </c>
      <c r="G755" s="72">
        <v>1.3154999999999999</v>
      </c>
    </row>
    <row r="756" spans="1:7" ht="15.5">
      <c r="A756" s="57">
        <v>24</v>
      </c>
      <c r="B756" s="50" t="s">
        <v>119</v>
      </c>
      <c r="C756" s="73" t="s">
        <v>96</v>
      </c>
      <c r="D756" s="71">
        <v>37.975209999999997</v>
      </c>
      <c r="E756" s="72">
        <v>1.2484999999999999</v>
      </c>
      <c r="F756" s="71">
        <v>36.427</v>
      </c>
      <c r="G756" s="72">
        <v>1.1976</v>
      </c>
    </row>
    <row r="757" spans="1:7" ht="15.5">
      <c r="A757" s="57">
        <v>25</v>
      </c>
      <c r="B757" s="50" t="s">
        <v>119</v>
      </c>
      <c r="C757" s="73" t="s">
        <v>98</v>
      </c>
      <c r="D757" s="71">
        <v>35.213380000000001</v>
      </c>
      <c r="E757" s="72">
        <v>1.1577</v>
      </c>
      <c r="F757" s="71">
        <v>33.847670000000001</v>
      </c>
      <c r="G757" s="72">
        <v>1.1128</v>
      </c>
    </row>
    <row r="758" spans="1:7" ht="15.5">
      <c r="A758" s="57">
        <v>26</v>
      </c>
      <c r="B758" s="50" t="s">
        <v>119</v>
      </c>
      <c r="C758" s="73" t="s">
        <v>16</v>
      </c>
      <c r="D758" s="71">
        <v>32.533670000000001</v>
      </c>
      <c r="E758" s="72">
        <v>1.0696000000000001</v>
      </c>
      <c r="F758" s="71">
        <v>31.356539999999999</v>
      </c>
      <c r="G758" s="72">
        <v>1.0308999999999999</v>
      </c>
    </row>
    <row r="759" spans="1:7" ht="15.5">
      <c r="A759" s="57">
        <v>27</v>
      </c>
      <c r="B759" s="50" t="s">
        <v>119</v>
      </c>
      <c r="C759" s="73" t="s">
        <v>100</v>
      </c>
      <c r="D759" s="71">
        <v>30.991540000000001</v>
      </c>
      <c r="E759" s="72">
        <v>1.0188999999999999</v>
      </c>
      <c r="F759" s="71">
        <v>29.911750000000001</v>
      </c>
      <c r="G759" s="72">
        <v>0.98340000000000005</v>
      </c>
    </row>
    <row r="760" spans="1:7" ht="15.5">
      <c r="A760" s="57">
        <v>28</v>
      </c>
      <c r="B760" s="50" t="s">
        <v>119</v>
      </c>
      <c r="C760" s="73" t="s">
        <v>17</v>
      </c>
      <c r="D760" s="71">
        <v>26.054919999999999</v>
      </c>
      <c r="E760" s="72">
        <v>0.85660000000000003</v>
      </c>
      <c r="F760" s="71">
        <v>25.30667</v>
      </c>
      <c r="G760" s="72">
        <v>0.83199999999999996</v>
      </c>
    </row>
    <row r="761" spans="1:7" ht="15.5">
      <c r="A761" s="57">
        <v>29</v>
      </c>
      <c r="B761" s="50" t="s">
        <v>119</v>
      </c>
      <c r="C761" s="73" t="s">
        <v>101</v>
      </c>
      <c r="D761" s="71">
        <v>23.931830000000001</v>
      </c>
      <c r="E761" s="72">
        <v>0.78680000000000005</v>
      </c>
      <c r="F761" s="71">
        <v>23.326540000000001</v>
      </c>
      <c r="G761" s="72">
        <v>0.76690000000000003</v>
      </c>
    </row>
    <row r="762" spans="1:7" ht="15.5">
      <c r="A762" s="57">
        <v>30</v>
      </c>
      <c r="B762" s="50" t="s">
        <v>119</v>
      </c>
      <c r="C762" s="73" t="s">
        <v>18</v>
      </c>
      <c r="D762" s="71">
        <v>15.253959999999999</v>
      </c>
      <c r="E762" s="72">
        <v>0.50149999999999995</v>
      </c>
      <c r="F762" s="71">
        <v>15.232670000000001</v>
      </c>
      <c r="G762" s="72">
        <v>0.50080000000000002</v>
      </c>
    </row>
    <row r="763" spans="1:7" ht="15.5">
      <c r="A763" s="57">
        <v>31</v>
      </c>
      <c r="B763" s="50" t="s">
        <v>119</v>
      </c>
      <c r="C763" s="73" t="s">
        <v>99</v>
      </c>
      <c r="D763" s="71">
        <v>20.357880000000002</v>
      </c>
      <c r="E763" s="72">
        <v>0.66930000000000001</v>
      </c>
      <c r="F763" s="71">
        <v>19.99288</v>
      </c>
      <c r="G763" s="72">
        <v>0.6573</v>
      </c>
    </row>
    <row r="764" spans="1:7" ht="15.5">
      <c r="A764" s="57">
        <v>32</v>
      </c>
      <c r="B764" s="50" t="s">
        <v>119</v>
      </c>
      <c r="C764" s="73" t="s">
        <v>104</v>
      </c>
      <c r="D764" s="71">
        <v>17.544329999999999</v>
      </c>
      <c r="E764" s="72">
        <v>0.57679999999999998</v>
      </c>
      <c r="F764" s="71">
        <v>17.367920000000002</v>
      </c>
      <c r="G764" s="72">
        <v>0.57099999999999995</v>
      </c>
    </row>
    <row r="765" spans="1:7" ht="15.5">
      <c r="A765" s="57">
        <v>33</v>
      </c>
      <c r="B765" s="50" t="s">
        <v>119</v>
      </c>
      <c r="C765" s="73" t="s">
        <v>106</v>
      </c>
      <c r="D765" s="71">
        <v>15.15967</v>
      </c>
      <c r="E765" s="72">
        <v>0.49840000000000001</v>
      </c>
      <c r="F765" s="71">
        <v>15.14446</v>
      </c>
      <c r="G765" s="72">
        <v>0.49790000000000001</v>
      </c>
    </row>
    <row r="766" spans="1:7" ht="15.5">
      <c r="A766" s="57">
        <v>34</v>
      </c>
      <c r="B766" s="50" t="s">
        <v>119</v>
      </c>
      <c r="C766" s="73" t="s">
        <v>108</v>
      </c>
      <c r="D766" s="71">
        <v>25.133289999999999</v>
      </c>
      <c r="E766" s="72">
        <v>0.82630000000000003</v>
      </c>
      <c r="F766" s="71">
        <v>24.777419999999999</v>
      </c>
      <c r="G766" s="72">
        <v>0.81459999999999999</v>
      </c>
    </row>
    <row r="767" spans="1:7" ht="15.5">
      <c r="A767" s="57">
        <v>35</v>
      </c>
      <c r="B767" s="50" t="s">
        <v>119</v>
      </c>
      <c r="C767" s="73" t="s">
        <v>109</v>
      </c>
      <c r="D767" s="71">
        <v>13.05179</v>
      </c>
      <c r="E767" s="72">
        <v>0.42909999999999998</v>
      </c>
      <c r="F767" s="71">
        <v>13.05179</v>
      </c>
      <c r="G767" s="72">
        <v>0.42909999999999998</v>
      </c>
    </row>
    <row r="768" spans="1:7" ht="15.5">
      <c r="A768" s="57">
        <v>36</v>
      </c>
      <c r="B768" s="50" t="s">
        <v>119</v>
      </c>
      <c r="C768" s="73" t="s">
        <v>110</v>
      </c>
      <c r="D768" s="71">
        <v>12.61683</v>
      </c>
      <c r="E768" s="72">
        <v>0.4148</v>
      </c>
      <c r="F768" s="71">
        <v>12.61683</v>
      </c>
      <c r="G768" s="72">
        <v>0.4148</v>
      </c>
    </row>
    <row r="769" spans="1:7" ht="15.5">
      <c r="A769" s="57">
        <v>37</v>
      </c>
      <c r="B769" s="50" t="s">
        <v>119</v>
      </c>
      <c r="C769" s="73" t="s">
        <v>111</v>
      </c>
      <c r="D769" s="71">
        <v>11.932460000000001</v>
      </c>
      <c r="E769" s="72">
        <v>0.39229999999999998</v>
      </c>
      <c r="F769" s="71">
        <v>11.932460000000001</v>
      </c>
      <c r="G769" s="72">
        <v>0.39229999999999998</v>
      </c>
    </row>
    <row r="770" spans="1:7" ht="15.5">
      <c r="A770" s="57">
        <v>38</v>
      </c>
      <c r="B770" s="50" t="s">
        <v>119</v>
      </c>
      <c r="C770" s="73" t="s">
        <v>19</v>
      </c>
      <c r="D770" s="71">
        <v>5.5084600000000004</v>
      </c>
      <c r="E770" s="72">
        <v>0.18110000000000001</v>
      </c>
      <c r="F770" s="71">
        <v>5.5084600000000004</v>
      </c>
      <c r="G770" s="72">
        <v>0.18110000000000001</v>
      </c>
    </row>
    <row r="771" spans="1:7" ht="15.5">
      <c r="A771" s="57">
        <v>39</v>
      </c>
      <c r="B771" s="50" t="s">
        <v>119</v>
      </c>
      <c r="C771" s="73" t="s">
        <v>112</v>
      </c>
      <c r="D771" s="71">
        <v>11.378880000000001</v>
      </c>
      <c r="E771" s="72">
        <v>0.37409999999999999</v>
      </c>
      <c r="F771" s="71">
        <v>11.378880000000001</v>
      </c>
      <c r="G771" s="72">
        <v>0.37409999999999999</v>
      </c>
    </row>
    <row r="772" spans="1:7" ht="15.5">
      <c r="A772" s="57">
        <v>40</v>
      </c>
      <c r="B772" s="50" t="s">
        <v>119</v>
      </c>
      <c r="C772" s="73" t="s">
        <v>23</v>
      </c>
      <c r="D772" s="71">
        <v>10.788790000000001</v>
      </c>
      <c r="E772" s="72">
        <v>0.35470000000000002</v>
      </c>
      <c r="F772" s="71">
        <v>10.788790000000001</v>
      </c>
      <c r="G772" s="72">
        <v>0.35470000000000002</v>
      </c>
    </row>
    <row r="773" spans="1:7" ht="15.5">
      <c r="A773" s="57">
        <v>41</v>
      </c>
      <c r="B773" s="50" t="s">
        <v>119</v>
      </c>
      <c r="C773" s="73" t="s">
        <v>115</v>
      </c>
      <c r="D773" s="71">
        <v>11.378880000000001</v>
      </c>
      <c r="E773" s="72">
        <v>0.37409999999999999</v>
      </c>
      <c r="F773" s="71">
        <v>11.378880000000001</v>
      </c>
      <c r="G773" s="72">
        <v>0.37409999999999999</v>
      </c>
    </row>
    <row r="774" spans="1:7" ht="15.5">
      <c r="A774" s="57">
        <v>42</v>
      </c>
      <c r="B774" s="50" t="s">
        <v>119</v>
      </c>
      <c r="C774" s="73" t="s">
        <v>24</v>
      </c>
      <c r="D774" s="71">
        <v>4.96096</v>
      </c>
      <c r="E774" s="72">
        <v>0.16309999999999999</v>
      </c>
      <c r="F774" s="71">
        <v>4.96096</v>
      </c>
      <c r="G774" s="72">
        <v>0.16309999999999999</v>
      </c>
    </row>
    <row r="775" spans="1:7" ht="15.5">
      <c r="A775" s="57">
        <v>43</v>
      </c>
      <c r="B775" s="50" t="s">
        <v>119</v>
      </c>
      <c r="C775" s="73" t="s">
        <v>21</v>
      </c>
      <c r="D775" s="71">
        <v>5.3563799999999997</v>
      </c>
      <c r="E775" s="72">
        <v>0.17610000000000001</v>
      </c>
      <c r="F775" s="71">
        <v>5.3563799999999997</v>
      </c>
      <c r="G775" s="72">
        <v>0.17610000000000001</v>
      </c>
    </row>
    <row r="776" spans="1:7" ht="15.5">
      <c r="A776" s="57">
        <v>44</v>
      </c>
      <c r="B776" s="50" t="s">
        <v>119</v>
      </c>
      <c r="C776" s="73" t="s">
        <v>22</v>
      </c>
      <c r="D776" s="71">
        <v>7.36388</v>
      </c>
      <c r="E776" s="72">
        <v>0.24210000000000001</v>
      </c>
      <c r="F776" s="71">
        <v>7.36388</v>
      </c>
      <c r="G776" s="72">
        <v>0.24210000000000001</v>
      </c>
    </row>
    <row r="777" spans="1:7" ht="15.5">
      <c r="A777" s="57">
        <v>45</v>
      </c>
      <c r="B777" s="50" t="s">
        <v>119</v>
      </c>
      <c r="C777" s="73" t="s">
        <v>118</v>
      </c>
      <c r="D777" s="71">
        <v>15.871420000000001</v>
      </c>
      <c r="E777" s="72">
        <v>0.52180000000000004</v>
      </c>
      <c r="F777" s="71">
        <v>15.871420000000001</v>
      </c>
      <c r="G777" s="72">
        <v>0.52180000000000004</v>
      </c>
    </row>
    <row r="778" spans="1:7" ht="15.5">
      <c r="A778" s="57">
        <v>46</v>
      </c>
      <c r="B778" s="50" t="s">
        <v>119</v>
      </c>
      <c r="C778" s="73" t="s">
        <v>120</v>
      </c>
      <c r="D778" s="71">
        <v>15.91704</v>
      </c>
      <c r="E778" s="72">
        <v>0.52329999999999999</v>
      </c>
      <c r="F778" s="71">
        <v>15.91704</v>
      </c>
      <c r="G778" s="72">
        <v>0.52329999999999999</v>
      </c>
    </row>
    <row r="779" spans="1:7" ht="15.5">
      <c r="A779" s="57">
        <v>47</v>
      </c>
      <c r="B779" s="50" t="s">
        <v>119</v>
      </c>
      <c r="C779" s="73" t="s">
        <v>102</v>
      </c>
      <c r="D779" s="71">
        <v>14.055540000000001</v>
      </c>
      <c r="E779" s="72">
        <v>0.46210000000000001</v>
      </c>
      <c r="F779" s="71">
        <v>14.055540000000001</v>
      </c>
      <c r="G779" s="72">
        <v>0.46210000000000001</v>
      </c>
    </row>
    <row r="780" spans="1:7" ht="15.5">
      <c r="A780" s="57">
        <v>48</v>
      </c>
      <c r="B780" s="50" t="s">
        <v>119</v>
      </c>
      <c r="C780" s="73" t="s">
        <v>25</v>
      </c>
      <c r="D780" s="71">
        <v>3.9420000000000002</v>
      </c>
      <c r="E780" s="72">
        <v>0.12959999999999999</v>
      </c>
      <c r="F780" s="71">
        <v>3.9420000000000002</v>
      </c>
      <c r="G780" s="72">
        <v>0.12959999999999999</v>
      </c>
    </row>
    <row r="781" spans="1:7" ht="15.5">
      <c r="A781" s="57">
        <v>49</v>
      </c>
      <c r="B781" s="50" t="s">
        <v>119</v>
      </c>
      <c r="C781" s="73" t="s">
        <v>103</v>
      </c>
      <c r="D781" s="71">
        <v>10.998670000000001</v>
      </c>
      <c r="E781" s="72">
        <v>0.36159999999999998</v>
      </c>
      <c r="F781" s="71">
        <v>10.998670000000001</v>
      </c>
      <c r="G781" s="72">
        <v>0.36159999999999998</v>
      </c>
    </row>
    <row r="782" spans="1:7" ht="15.5">
      <c r="A782" s="57">
        <v>50</v>
      </c>
      <c r="B782" s="50" t="s">
        <v>119</v>
      </c>
      <c r="C782" s="73" t="s">
        <v>105</v>
      </c>
      <c r="D782" s="71">
        <v>32.524540000000002</v>
      </c>
      <c r="E782" s="72">
        <v>1.0692999999999999</v>
      </c>
      <c r="F782" s="71">
        <v>31.341329999999999</v>
      </c>
      <c r="G782" s="72">
        <v>1.0304</v>
      </c>
    </row>
    <row r="783" spans="1:7" ht="15.5">
      <c r="A783" s="57">
        <v>51</v>
      </c>
      <c r="B783" s="50" t="s">
        <v>119</v>
      </c>
      <c r="C783" s="73" t="s">
        <v>107</v>
      </c>
      <c r="D783" s="71">
        <v>32.524540000000002</v>
      </c>
      <c r="E783" s="72">
        <v>1.0692999999999999</v>
      </c>
      <c r="F783" s="71">
        <v>31.341329999999999</v>
      </c>
      <c r="G783" s="72">
        <v>1.0304</v>
      </c>
    </row>
    <row r="784" spans="1:7" ht="15.5">
      <c r="A784" s="57">
        <v>52</v>
      </c>
      <c r="B784" s="50" t="s">
        <v>119</v>
      </c>
      <c r="C784" s="73" t="s">
        <v>119</v>
      </c>
      <c r="D784" s="71">
        <v>2.92</v>
      </c>
      <c r="E784" s="72">
        <v>9.6000000000000002E-2</v>
      </c>
      <c r="F784" s="71">
        <v>2.92</v>
      </c>
      <c r="G784" s="72">
        <v>9.6000000000000002E-2</v>
      </c>
    </row>
    <row r="785" spans="1:7" ht="15.5">
      <c r="A785" s="57">
        <v>53</v>
      </c>
      <c r="B785" s="50" t="s">
        <v>119</v>
      </c>
      <c r="C785" s="73" t="s">
        <v>121</v>
      </c>
      <c r="D785" s="71">
        <v>12.13625</v>
      </c>
      <c r="E785" s="72">
        <v>0.39900000000000002</v>
      </c>
      <c r="F785" s="71">
        <v>12.13625</v>
      </c>
      <c r="G785" s="72">
        <v>0.39900000000000002</v>
      </c>
    </row>
    <row r="786" spans="1:7" ht="15.5">
      <c r="A786" s="57">
        <v>54</v>
      </c>
      <c r="B786" s="50" t="s">
        <v>119</v>
      </c>
      <c r="C786" s="73" t="s">
        <v>124</v>
      </c>
      <c r="D786" s="71">
        <v>6.9867100000000004</v>
      </c>
      <c r="E786" s="72">
        <v>0.22969999999999999</v>
      </c>
      <c r="F786" s="71">
        <v>6.9867100000000004</v>
      </c>
      <c r="G786" s="72">
        <v>0.22969999999999999</v>
      </c>
    </row>
    <row r="787" spans="1:7" ht="15.5">
      <c r="A787" s="57">
        <v>55</v>
      </c>
      <c r="B787" s="50" t="s">
        <v>119</v>
      </c>
      <c r="C787" s="73" t="s">
        <v>125</v>
      </c>
      <c r="D787" s="71">
        <v>14.006880000000001</v>
      </c>
      <c r="E787" s="72">
        <v>0.46050000000000002</v>
      </c>
      <c r="F787" s="71">
        <v>14.006880000000001</v>
      </c>
      <c r="G787" s="72">
        <v>0.46050000000000002</v>
      </c>
    </row>
    <row r="788" spans="1:7" ht="15.5">
      <c r="A788" s="57">
        <v>56</v>
      </c>
      <c r="B788" s="50" t="s">
        <v>119</v>
      </c>
      <c r="C788" s="73" t="s">
        <v>126</v>
      </c>
      <c r="D788" s="71">
        <v>11.45492</v>
      </c>
      <c r="E788" s="72">
        <v>0.37659999999999999</v>
      </c>
      <c r="F788" s="71">
        <v>11.45492</v>
      </c>
      <c r="G788" s="72">
        <v>0.37659999999999999</v>
      </c>
    </row>
    <row r="789" spans="1:7" ht="15.5">
      <c r="A789" s="57">
        <v>57</v>
      </c>
      <c r="B789" s="50" t="s">
        <v>119</v>
      </c>
      <c r="C789" s="73" t="s">
        <v>127</v>
      </c>
      <c r="D789" s="71">
        <v>7.3334599999999996</v>
      </c>
      <c r="E789" s="72">
        <v>0.24110000000000001</v>
      </c>
      <c r="F789" s="71">
        <v>7.3334599999999996</v>
      </c>
      <c r="G789" s="72">
        <v>0.24110000000000001</v>
      </c>
    </row>
    <row r="790" spans="1:7" ht="15.5">
      <c r="A790" s="57">
        <v>58</v>
      </c>
      <c r="B790" s="50" t="s">
        <v>119</v>
      </c>
      <c r="C790" s="73" t="s">
        <v>131</v>
      </c>
      <c r="D790" s="71">
        <v>30.991540000000001</v>
      </c>
      <c r="E790" s="72">
        <v>1.0188999999999999</v>
      </c>
      <c r="F790" s="71">
        <v>29.911750000000001</v>
      </c>
      <c r="G790" s="72">
        <v>0.98340000000000005</v>
      </c>
    </row>
    <row r="791" spans="1:7" ht="15.5">
      <c r="A791" s="57">
        <v>59</v>
      </c>
      <c r="B791" s="50" t="s">
        <v>119</v>
      </c>
      <c r="C791" s="73" t="s">
        <v>132</v>
      </c>
      <c r="D791" s="71">
        <v>16.34592</v>
      </c>
      <c r="E791" s="72">
        <v>0.53739999999999999</v>
      </c>
      <c r="F791" s="71">
        <v>16.34592</v>
      </c>
      <c r="G791" s="72">
        <v>0.53739999999999999</v>
      </c>
    </row>
    <row r="792" spans="1:7" ht="15.5">
      <c r="A792" s="57">
        <v>60</v>
      </c>
      <c r="B792" s="50" t="s">
        <v>119</v>
      </c>
      <c r="C792" s="73" t="s">
        <v>134</v>
      </c>
      <c r="D792" s="71">
        <v>35.213380000000001</v>
      </c>
      <c r="E792" s="72">
        <v>1.1577</v>
      </c>
      <c r="F792" s="71">
        <v>33.847670000000001</v>
      </c>
      <c r="G792" s="72">
        <v>1.1128</v>
      </c>
    </row>
    <row r="793" spans="1:7" ht="15.5">
      <c r="A793" s="57">
        <v>61</v>
      </c>
      <c r="B793" s="50" t="s">
        <v>119</v>
      </c>
      <c r="C793" s="73" t="s">
        <v>135</v>
      </c>
      <c r="D793" s="71">
        <v>15.871420000000001</v>
      </c>
      <c r="E793" s="72">
        <v>0.52180000000000004</v>
      </c>
      <c r="F793" s="71">
        <v>15.871420000000001</v>
      </c>
      <c r="G793" s="72">
        <v>0.52180000000000004</v>
      </c>
    </row>
    <row r="794" spans="1:7" ht="15.5">
      <c r="A794" s="57">
        <v>62</v>
      </c>
      <c r="B794" s="50" t="s">
        <v>121</v>
      </c>
      <c r="C794" s="73" t="s">
        <v>95</v>
      </c>
      <c r="D794" s="71">
        <v>37.579790000000003</v>
      </c>
      <c r="E794" s="72">
        <v>1.2355</v>
      </c>
      <c r="F794" s="71">
        <v>35.766959999999997</v>
      </c>
      <c r="G794" s="72">
        <v>1.1758999999999999</v>
      </c>
    </row>
    <row r="795" spans="1:7" ht="15.5">
      <c r="A795" s="57">
        <v>63</v>
      </c>
      <c r="B795" s="50" t="s">
        <v>121</v>
      </c>
      <c r="C795" s="73" t="s">
        <v>96</v>
      </c>
      <c r="D795" s="71">
        <v>33.735129999999998</v>
      </c>
      <c r="E795" s="72">
        <v>1.1091</v>
      </c>
      <c r="F795" s="71">
        <v>32.18083</v>
      </c>
      <c r="G795" s="72">
        <v>1.0580000000000001</v>
      </c>
    </row>
    <row r="796" spans="1:7" ht="15.5">
      <c r="A796" s="57">
        <v>64</v>
      </c>
      <c r="B796" s="50" t="s">
        <v>121</v>
      </c>
      <c r="C796" s="73" t="s">
        <v>98</v>
      </c>
      <c r="D796" s="71">
        <v>30.973289999999999</v>
      </c>
      <c r="E796" s="72">
        <v>1.0183</v>
      </c>
      <c r="F796" s="71">
        <v>29.601500000000001</v>
      </c>
      <c r="G796" s="72">
        <v>0.97319999999999995</v>
      </c>
    </row>
    <row r="797" spans="1:7" ht="15.5">
      <c r="A797" s="57">
        <v>65</v>
      </c>
      <c r="B797" s="50" t="s">
        <v>121</v>
      </c>
      <c r="C797" s="73" t="s">
        <v>16</v>
      </c>
      <c r="D797" s="71">
        <v>28.247959999999999</v>
      </c>
      <c r="E797" s="72">
        <v>0.92869999999999997</v>
      </c>
      <c r="F797" s="71">
        <v>27.061710000000001</v>
      </c>
      <c r="G797" s="72">
        <v>0.88970000000000005</v>
      </c>
    </row>
    <row r="798" spans="1:7" ht="15.5">
      <c r="A798" s="57">
        <v>66</v>
      </c>
      <c r="B798" s="50" t="s">
        <v>121</v>
      </c>
      <c r="C798" s="73" t="s">
        <v>100</v>
      </c>
      <c r="D798" s="71">
        <v>28.056329999999999</v>
      </c>
      <c r="E798" s="72">
        <v>0.9224</v>
      </c>
      <c r="F798" s="71">
        <v>26.882249999999999</v>
      </c>
      <c r="G798" s="72">
        <v>0.88380000000000003</v>
      </c>
    </row>
    <row r="799" spans="1:7" ht="15.5">
      <c r="A799" s="57">
        <v>67</v>
      </c>
      <c r="B799" s="50" t="s">
        <v>121</v>
      </c>
      <c r="C799" s="73" t="s">
        <v>17</v>
      </c>
      <c r="D799" s="71">
        <v>25.397919999999999</v>
      </c>
      <c r="E799" s="72">
        <v>0.83499999999999996</v>
      </c>
      <c r="F799" s="71">
        <v>24.64967</v>
      </c>
      <c r="G799" s="72">
        <v>0.81040000000000001</v>
      </c>
    </row>
    <row r="800" spans="1:7" ht="15.5">
      <c r="A800" s="57">
        <v>68</v>
      </c>
      <c r="B800" s="50" t="s">
        <v>121</v>
      </c>
      <c r="C800" s="73" t="s">
        <v>101</v>
      </c>
      <c r="D800" s="71">
        <v>23.274830000000001</v>
      </c>
      <c r="E800" s="72">
        <v>0.76519999999999999</v>
      </c>
      <c r="F800" s="71">
        <v>22.669540000000001</v>
      </c>
      <c r="G800" s="72">
        <v>0.74529999999999996</v>
      </c>
    </row>
    <row r="801" spans="1:7" ht="15.5">
      <c r="A801" s="57">
        <v>69</v>
      </c>
      <c r="B801" s="50" t="s">
        <v>121</v>
      </c>
      <c r="C801" s="73" t="s">
        <v>18</v>
      </c>
      <c r="D801" s="71">
        <v>14.578709999999999</v>
      </c>
      <c r="E801" s="72">
        <v>0.4793</v>
      </c>
      <c r="F801" s="71">
        <v>14.55438</v>
      </c>
      <c r="G801" s="72">
        <v>0.47849999999999998</v>
      </c>
    </row>
    <row r="802" spans="1:7" ht="15.5">
      <c r="A802" s="57">
        <v>70</v>
      </c>
      <c r="B802" s="50" t="s">
        <v>121</v>
      </c>
      <c r="C802" s="73" t="s">
        <v>99</v>
      </c>
      <c r="D802" s="71">
        <v>19.700880000000002</v>
      </c>
      <c r="E802" s="72">
        <v>0.64770000000000005</v>
      </c>
      <c r="F802" s="71">
        <v>19.33588</v>
      </c>
      <c r="G802" s="72">
        <v>0.63570000000000004</v>
      </c>
    </row>
    <row r="803" spans="1:7" ht="15.5">
      <c r="A803" s="57">
        <v>71</v>
      </c>
      <c r="B803" s="50" t="s">
        <v>121</v>
      </c>
      <c r="C803" s="73" t="s">
        <v>104</v>
      </c>
      <c r="D803" s="71">
        <v>16.887329999999999</v>
      </c>
      <c r="E803" s="72">
        <v>0.55520000000000003</v>
      </c>
      <c r="F803" s="71">
        <v>16.710920000000002</v>
      </c>
      <c r="G803" s="72">
        <v>0.5494</v>
      </c>
    </row>
    <row r="804" spans="1:7" ht="15.5">
      <c r="A804" s="57">
        <v>72</v>
      </c>
      <c r="B804" s="50" t="s">
        <v>121</v>
      </c>
      <c r="C804" s="73" t="s">
        <v>106</v>
      </c>
      <c r="D804" s="71">
        <v>14.50267</v>
      </c>
      <c r="E804" s="72">
        <v>0.4768</v>
      </c>
      <c r="F804" s="71">
        <v>14.48746</v>
      </c>
      <c r="G804" s="72">
        <v>0.4763</v>
      </c>
    </row>
    <row r="805" spans="1:7" ht="15.5">
      <c r="A805" s="57">
        <v>73</v>
      </c>
      <c r="B805" s="50" t="s">
        <v>121</v>
      </c>
      <c r="C805" s="73" t="s">
        <v>108</v>
      </c>
      <c r="D805" s="71">
        <v>15.92008</v>
      </c>
      <c r="E805" s="72">
        <v>0.52339999999999998</v>
      </c>
      <c r="F805" s="71">
        <v>15.561170000000001</v>
      </c>
      <c r="G805" s="72">
        <v>0.51160000000000005</v>
      </c>
    </row>
    <row r="806" spans="1:7" ht="15.5">
      <c r="A806" s="57">
        <v>74</v>
      </c>
      <c r="B806" s="50" t="s">
        <v>121</v>
      </c>
      <c r="C806" s="73" t="s">
        <v>109</v>
      </c>
      <c r="D806" s="71">
        <v>7.4034199999999997</v>
      </c>
      <c r="E806" s="72">
        <v>0.24340000000000001</v>
      </c>
      <c r="F806" s="71">
        <v>7.4034199999999997</v>
      </c>
      <c r="G806" s="72">
        <v>0.24340000000000001</v>
      </c>
    </row>
    <row r="807" spans="1:7" ht="15.5">
      <c r="A807" s="57">
        <v>75</v>
      </c>
      <c r="B807" s="50" t="s">
        <v>121</v>
      </c>
      <c r="C807" s="73" t="s">
        <v>110</v>
      </c>
      <c r="D807" s="71">
        <v>3.4644599999999999</v>
      </c>
      <c r="E807" s="72">
        <v>0.1139</v>
      </c>
      <c r="F807" s="71">
        <v>3.4644599999999999</v>
      </c>
      <c r="G807" s="72">
        <v>0.1139</v>
      </c>
    </row>
    <row r="808" spans="1:7" ht="15.5">
      <c r="A808" s="57">
        <v>76</v>
      </c>
      <c r="B808" s="50" t="s">
        <v>121</v>
      </c>
      <c r="C808" s="73" t="s">
        <v>111</v>
      </c>
      <c r="D808" s="71">
        <v>4.2127100000000004</v>
      </c>
      <c r="E808" s="72">
        <v>0.13850000000000001</v>
      </c>
      <c r="F808" s="71">
        <v>4.2127100000000004</v>
      </c>
      <c r="G808" s="72">
        <v>0.13850000000000001</v>
      </c>
    </row>
    <row r="809" spans="1:7" ht="15.5">
      <c r="A809" s="57">
        <v>77</v>
      </c>
      <c r="B809" s="50" t="s">
        <v>121</v>
      </c>
      <c r="C809" s="73" t="s">
        <v>19</v>
      </c>
      <c r="D809" s="71">
        <v>9.7789599999999997</v>
      </c>
      <c r="E809" s="72">
        <v>0.32150000000000001</v>
      </c>
      <c r="F809" s="71">
        <v>9.7789599999999997</v>
      </c>
      <c r="G809" s="72">
        <v>0.32150000000000001</v>
      </c>
    </row>
    <row r="810" spans="1:7" ht="15.5">
      <c r="A810" s="57">
        <v>78</v>
      </c>
      <c r="B810" s="50" t="s">
        <v>121</v>
      </c>
      <c r="C810" s="73" t="s">
        <v>112</v>
      </c>
      <c r="D810" s="71">
        <v>3.6773799999999999</v>
      </c>
      <c r="E810" s="72">
        <v>0.12089999999999999</v>
      </c>
      <c r="F810" s="71">
        <v>3.6773799999999999</v>
      </c>
      <c r="G810" s="72">
        <v>0.12089999999999999</v>
      </c>
    </row>
    <row r="811" spans="1:7" ht="15.5">
      <c r="A811" s="57">
        <v>79</v>
      </c>
      <c r="B811" s="50" t="s">
        <v>121</v>
      </c>
      <c r="C811" s="73" t="s">
        <v>23</v>
      </c>
      <c r="D811" s="71">
        <v>5.1160800000000002</v>
      </c>
      <c r="E811" s="72">
        <v>0.16819999999999999</v>
      </c>
      <c r="F811" s="71">
        <v>5.1160800000000002</v>
      </c>
      <c r="G811" s="72">
        <v>0.16819999999999999</v>
      </c>
    </row>
    <row r="812" spans="1:7" ht="15.5">
      <c r="A812" s="57">
        <v>80</v>
      </c>
      <c r="B812" s="50" t="s">
        <v>121</v>
      </c>
      <c r="C812" s="73" t="s">
        <v>115</v>
      </c>
      <c r="D812" s="71">
        <v>3.6773799999999999</v>
      </c>
      <c r="E812" s="72">
        <v>0.12089999999999999</v>
      </c>
      <c r="F812" s="71">
        <v>3.6773799999999999</v>
      </c>
      <c r="G812" s="72">
        <v>0.12089999999999999</v>
      </c>
    </row>
    <row r="813" spans="1:7" ht="15.5">
      <c r="A813" s="57">
        <v>81</v>
      </c>
      <c r="B813" s="50" t="s">
        <v>121</v>
      </c>
      <c r="C813" s="73" t="s">
        <v>24</v>
      </c>
      <c r="D813" s="71">
        <v>12.778040000000001</v>
      </c>
      <c r="E813" s="72">
        <v>0.42009999999999997</v>
      </c>
      <c r="F813" s="71">
        <v>12.778040000000001</v>
      </c>
      <c r="G813" s="72">
        <v>0.42009999999999997</v>
      </c>
    </row>
    <row r="814" spans="1:7" ht="15.5">
      <c r="A814" s="57">
        <v>1</v>
      </c>
      <c r="B814" s="50" t="s">
        <v>121</v>
      </c>
      <c r="C814" s="73" t="s">
        <v>21</v>
      </c>
      <c r="D814" s="71">
        <v>9.6968300000000003</v>
      </c>
      <c r="E814" s="72">
        <v>0.31879999999999997</v>
      </c>
      <c r="F814" s="71">
        <v>9.6968300000000003</v>
      </c>
      <c r="G814" s="72">
        <v>0.31879999999999997</v>
      </c>
    </row>
    <row r="815" spans="1:7" ht="15.5">
      <c r="A815" s="57">
        <v>2</v>
      </c>
      <c r="B815" s="50" t="s">
        <v>121</v>
      </c>
      <c r="C815" s="73" t="s">
        <v>22</v>
      </c>
      <c r="D815" s="71">
        <v>16.394580000000001</v>
      </c>
      <c r="E815" s="72">
        <v>0.53900000000000003</v>
      </c>
      <c r="F815" s="71">
        <v>16.394580000000001</v>
      </c>
      <c r="G815" s="72">
        <v>0.53900000000000003</v>
      </c>
    </row>
    <row r="816" spans="1:7" ht="15.5">
      <c r="A816" s="57">
        <v>3</v>
      </c>
      <c r="B816" s="50" t="s">
        <v>121</v>
      </c>
      <c r="C816" s="73" t="s">
        <v>118</v>
      </c>
      <c r="D816" s="71">
        <v>6.6582100000000004</v>
      </c>
      <c r="E816" s="72">
        <v>0.21890000000000001</v>
      </c>
      <c r="F816" s="71">
        <v>6.6582100000000004</v>
      </c>
      <c r="G816" s="72">
        <v>0.21890000000000001</v>
      </c>
    </row>
    <row r="817" spans="1:7" ht="15.5">
      <c r="A817" s="57">
        <v>4</v>
      </c>
      <c r="B817" s="50" t="s">
        <v>121</v>
      </c>
      <c r="C817" s="73" t="s">
        <v>120</v>
      </c>
      <c r="D817" s="71">
        <v>6.7007899999999996</v>
      </c>
      <c r="E817" s="72">
        <v>0.2203</v>
      </c>
      <c r="F817" s="71">
        <v>6.7007899999999996</v>
      </c>
      <c r="G817" s="72">
        <v>0.2203</v>
      </c>
    </row>
    <row r="818" spans="1:7" ht="15.5">
      <c r="A818" s="57">
        <v>5</v>
      </c>
      <c r="B818" s="50" t="s">
        <v>121</v>
      </c>
      <c r="C818" s="73" t="s">
        <v>102</v>
      </c>
      <c r="D818" s="71">
        <v>5.1738799999999996</v>
      </c>
      <c r="E818" s="72">
        <v>0.1701</v>
      </c>
      <c r="F818" s="71">
        <v>5.1738799999999996</v>
      </c>
      <c r="G818" s="72">
        <v>0.1701</v>
      </c>
    </row>
    <row r="819" spans="1:7" ht="15.5">
      <c r="A819" s="57">
        <v>6</v>
      </c>
      <c r="B819" s="50" t="s">
        <v>121</v>
      </c>
      <c r="C819" s="73" t="s">
        <v>25</v>
      </c>
      <c r="D819" s="71">
        <v>12.972709999999999</v>
      </c>
      <c r="E819" s="72">
        <v>0.42649999999999999</v>
      </c>
      <c r="F819" s="71">
        <v>12.972709999999999</v>
      </c>
      <c r="G819" s="72">
        <v>0.42649999999999999</v>
      </c>
    </row>
    <row r="820" spans="1:7" ht="15.5">
      <c r="A820" s="57">
        <v>7</v>
      </c>
      <c r="B820" s="50" t="s">
        <v>121</v>
      </c>
      <c r="C820" s="73" t="s">
        <v>103</v>
      </c>
      <c r="D820" s="71">
        <v>20.032419999999998</v>
      </c>
      <c r="E820" s="72">
        <v>0.65859999999999996</v>
      </c>
      <c r="F820" s="71">
        <v>20.032419999999998</v>
      </c>
      <c r="G820" s="72">
        <v>0.65859999999999996</v>
      </c>
    </row>
    <row r="821" spans="1:7" ht="15.5">
      <c r="A821" s="57">
        <v>8</v>
      </c>
      <c r="B821" s="50" t="s">
        <v>121</v>
      </c>
      <c r="C821" s="73" t="s">
        <v>105</v>
      </c>
      <c r="D821" s="71">
        <v>26.523330000000001</v>
      </c>
      <c r="E821" s="72">
        <v>0.872</v>
      </c>
      <c r="F821" s="71">
        <v>25.452670000000001</v>
      </c>
      <c r="G821" s="72">
        <v>0.83679999999999999</v>
      </c>
    </row>
    <row r="822" spans="1:7" ht="15.5">
      <c r="A822" s="57">
        <v>9</v>
      </c>
      <c r="B822" s="50" t="s">
        <v>121</v>
      </c>
      <c r="C822" s="73" t="s">
        <v>107</v>
      </c>
      <c r="D822" s="71">
        <v>26.523330000000001</v>
      </c>
      <c r="E822" s="72">
        <v>0.872</v>
      </c>
      <c r="F822" s="71">
        <v>25.452670000000001</v>
      </c>
      <c r="G822" s="72">
        <v>0.83679999999999999</v>
      </c>
    </row>
    <row r="823" spans="1:7" ht="15.5">
      <c r="A823" s="57">
        <v>10</v>
      </c>
      <c r="B823" s="50" t="s">
        <v>121</v>
      </c>
      <c r="C823" s="73" t="s">
        <v>119</v>
      </c>
      <c r="D823" s="71">
        <v>12.13625</v>
      </c>
      <c r="E823" s="72">
        <v>0.39900000000000002</v>
      </c>
      <c r="F823" s="71">
        <v>12.13625</v>
      </c>
      <c r="G823" s="72">
        <v>0.39900000000000002</v>
      </c>
    </row>
    <row r="824" spans="1:7" ht="15.5">
      <c r="A824" s="57">
        <v>11</v>
      </c>
      <c r="B824" s="50" t="s">
        <v>121</v>
      </c>
      <c r="C824" s="73" t="s">
        <v>121</v>
      </c>
      <c r="D824" s="71">
        <v>2.92</v>
      </c>
      <c r="E824" s="72">
        <v>9.6000000000000002E-2</v>
      </c>
      <c r="F824" s="71">
        <v>2.92</v>
      </c>
      <c r="G824" s="72">
        <v>9.6000000000000002E-2</v>
      </c>
    </row>
    <row r="825" spans="1:7" ht="15.5">
      <c r="A825" s="57">
        <v>12</v>
      </c>
      <c r="B825" s="50" t="s">
        <v>121</v>
      </c>
      <c r="C825" s="73" t="s">
        <v>124</v>
      </c>
      <c r="D825" s="71">
        <v>16.017420000000001</v>
      </c>
      <c r="E825" s="72">
        <v>0.52659999999999996</v>
      </c>
      <c r="F825" s="71">
        <v>16.017420000000001</v>
      </c>
      <c r="G825" s="72">
        <v>0.52659999999999996</v>
      </c>
    </row>
    <row r="826" spans="1:7" ht="15.5">
      <c r="A826" s="57">
        <v>13</v>
      </c>
      <c r="B826" s="50" t="s">
        <v>121</v>
      </c>
      <c r="C826" s="73" t="s">
        <v>125</v>
      </c>
      <c r="D826" s="71">
        <v>5.1282500000000004</v>
      </c>
      <c r="E826" s="72">
        <v>0.1686</v>
      </c>
      <c r="F826" s="71">
        <v>5.1282500000000004</v>
      </c>
      <c r="G826" s="72">
        <v>0.1686</v>
      </c>
    </row>
    <row r="827" spans="1:7" ht="15.5">
      <c r="A827" s="57">
        <v>14</v>
      </c>
      <c r="B827" s="50" t="s">
        <v>121</v>
      </c>
      <c r="C827" s="73" t="s">
        <v>126</v>
      </c>
      <c r="D827" s="71">
        <v>10.79792</v>
      </c>
      <c r="E827" s="72">
        <v>0.35499999999999998</v>
      </c>
      <c r="F827" s="71">
        <v>10.79792</v>
      </c>
      <c r="G827" s="72">
        <v>0.35499999999999998</v>
      </c>
    </row>
    <row r="828" spans="1:7" ht="15.5">
      <c r="A828" s="57">
        <v>15</v>
      </c>
      <c r="B828" s="50" t="s">
        <v>121</v>
      </c>
      <c r="C828" s="73" t="s">
        <v>127</v>
      </c>
      <c r="D828" s="71">
        <v>16.364170000000001</v>
      </c>
      <c r="E828" s="72">
        <v>0.53800000000000003</v>
      </c>
      <c r="F828" s="71">
        <v>16.364170000000001</v>
      </c>
      <c r="G828" s="72">
        <v>0.53800000000000003</v>
      </c>
    </row>
    <row r="829" spans="1:7" ht="15.5">
      <c r="A829" s="57">
        <v>16</v>
      </c>
      <c r="B829" s="50" t="s">
        <v>121</v>
      </c>
      <c r="C829" s="73" t="s">
        <v>131</v>
      </c>
      <c r="D829" s="71">
        <v>28.056329999999999</v>
      </c>
      <c r="E829" s="72">
        <v>0.9224</v>
      </c>
      <c r="F829" s="71">
        <v>26.882249999999999</v>
      </c>
      <c r="G829" s="72">
        <v>0.88380000000000003</v>
      </c>
    </row>
    <row r="830" spans="1:7" ht="15.5">
      <c r="A830" s="57">
        <v>17</v>
      </c>
      <c r="B830" s="50" t="s">
        <v>121</v>
      </c>
      <c r="C830" s="73" t="s">
        <v>132</v>
      </c>
      <c r="D830" s="71">
        <v>7.12967</v>
      </c>
      <c r="E830" s="72">
        <v>0.2344</v>
      </c>
      <c r="F830" s="71">
        <v>7.12967</v>
      </c>
      <c r="G830" s="72">
        <v>0.2344</v>
      </c>
    </row>
    <row r="831" spans="1:7" ht="15.5">
      <c r="A831" s="57">
        <v>18</v>
      </c>
      <c r="B831" s="50" t="s">
        <v>121</v>
      </c>
      <c r="C831" s="73" t="s">
        <v>134</v>
      </c>
      <c r="D831" s="71">
        <v>30.973289999999999</v>
      </c>
      <c r="E831" s="72">
        <v>1.0183</v>
      </c>
      <c r="F831" s="71">
        <v>29.601500000000001</v>
      </c>
      <c r="G831" s="72">
        <v>0.97319999999999995</v>
      </c>
    </row>
    <row r="832" spans="1:7" ht="15.5">
      <c r="A832" s="57">
        <v>19</v>
      </c>
      <c r="B832" s="50" t="s">
        <v>121</v>
      </c>
      <c r="C832" s="73" t="s">
        <v>135</v>
      </c>
      <c r="D832" s="71">
        <v>6.6582100000000004</v>
      </c>
      <c r="E832" s="72">
        <v>0.21890000000000001</v>
      </c>
      <c r="F832" s="71">
        <v>6.6582100000000004</v>
      </c>
      <c r="G832" s="72">
        <v>0.21890000000000001</v>
      </c>
    </row>
    <row r="833" spans="1:7" ht="15.5">
      <c r="A833" s="57">
        <v>20</v>
      </c>
      <c r="B833" s="50" t="s">
        <v>21</v>
      </c>
      <c r="C833" s="73" t="s">
        <v>95</v>
      </c>
      <c r="D833" s="71">
        <v>0</v>
      </c>
      <c r="E833" s="72">
        <v>1.4490000000000001</v>
      </c>
      <c r="F833" s="71">
        <v>0</v>
      </c>
      <c r="G833" s="72">
        <v>1.3895999999999999</v>
      </c>
    </row>
    <row r="834" spans="1:7" ht="15.5">
      <c r="A834" s="57">
        <v>21</v>
      </c>
      <c r="B834" s="50" t="s">
        <v>21</v>
      </c>
      <c r="C834" s="73" t="s">
        <v>96</v>
      </c>
      <c r="D834" s="71">
        <v>0</v>
      </c>
      <c r="E834" s="72">
        <v>1.3226</v>
      </c>
      <c r="F834" s="71">
        <v>0</v>
      </c>
      <c r="G834" s="72">
        <v>1.2717000000000001</v>
      </c>
    </row>
    <row r="835" spans="1:7" ht="15.5">
      <c r="A835" s="57">
        <v>22</v>
      </c>
      <c r="B835" s="50" t="s">
        <v>21</v>
      </c>
      <c r="C835" s="73" t="s">
        <v>98</v>
      </c>
      <c r="D835" s="71">
        <v>0</v>
      </c>
      <c r="E835" s="72">
        <v>1.2318</v>
      </c>
      <c r="F835" s="71">
        <v>0</v>
      </c>
      <c r="G835" s="72">
        <v>1.1869000000000001</v>
      </c>
    </row>
    <row r="836" spans="1:7" ht="15.5">
      <c r="A836" s="57">
        <v>23</v>
      </c>
      <c r="B836" s="50" t="s">
        <v>21</v>
      </c>
      <c r="C836" s="73" t="s">
        <v>16</v>
      </c>
      <c r="D836" s="71">
        <v>0</v>
      </c>
      <c r="E836" s="72">
        <v>1.1422000000000001</v>
      </c>
      <c r="F836" s="71">
        <v>0</v>
      </c>
      <c r="G836" s="72">
        <v>1.1033999999999999</v>
      </c>
    </row>
    <row r="837" spans="1:7" ht="15.5">
      <c r="A837" s="57">
        <v>24</v>
      </c>
      <c r="B837" s="50" t="s">
        <v>21</v>
      </c>
      <c r="C837" s="73" t="s">
        <v>100</v>
      </c>
      <c r="D837" s="71">
        <v>0</v>
      </c>
      <c r="E837" s="72">
        <v>1.093</v>
      </c>
      <c r="F837" s="71">
        <v>0</v>
      </c>
      <c r="G837" s="72">
        <v>1.0575000000000001</v>
      </c>
    </row>
    <row r="838" spans="1:7" ht="15.5">
      <c r="A838" s="57">
        <v>25</v>
      </c>
      <c r="B838" s="50" t="s">
        <v>21</v>
      </c>
      <c r="C838" s="73" t="s">
        <v>17</v>
      </c>
      <c r="D838" s="71">
        <v>0</v>
      </c>
      <c r="E838" s="72">
        <v>0.93069999999999997</v>
      </c>
      <c r="F838" s="71">
        <v>0</v>
      </c>
      <c r="G838" s="72">
        <v>0.90610000000000002</v>
      </c>
    </row>
    <row r="839" spans="1:7" ht="15.5">
      <c r="A839" s="57">
        <v>26</v>
      </c>
      <c r="B839" s="50" t="s">
        <v>21</v>
      </c>
      <c r="C839" s="73" t="s">
        <v>101</v>
      </c>
      <c r="D839" s="71">
        <v>0</v>
      </c>
      <c r="E839" s="72">
        <v>0.86080000000000001</v>
      </c>
      <c r="F839" s="71">
        <v>0</v>
      </c>
      <c r="G839" s="72">
        <v>0.84099999999999997</v>
      </c>
    </row>
    <row r="840" spans="1:7" ht="15.5">
      <c r="A840" s="57">
        <v>27</v>
      </c>
      <c r="B840" s="50" t="s">
        <v>21</v>
      </c>
      <c r="C840" s="73" t="s">
        <v>18</v>
      </c>
      <c r="D840" s="71">
        <v>0</v>
      </c>
      <c r="E840" s="72">
        <v>0.57550000000000001</v>
      </c>
      <c r="F840" s="71">
        <v>0</v>
      </c>
      <c r="G840" s="72">
        <v>0.57479999999999998</v>
      </c>
    </row>
    <row r="841" spans="1:7" ht="15.5">
      <c r="A841" s="57">
        <v>28</v>
      </c>
      <c r="B841" s="50" t="s">
        <v>21</v>
      </c>
      <c r="C841" s="73" t="s">
        <v>99</v>
      </c>
      <c r="D841" s="71">
        <v>0</v>
      </c>
      <c r="E841" s="72">
        <v>0.74339999999999995</v>
      </c>
      <c r="F841" s="71">
        <v>0</v>
      </c>
      <c r="G841" s="72">
        <v>0.73140000000000005</v>
      </c>
    </row>
    <row r="842" spans="1:7" ht="15.5">
      <c r="A842" s="57">
        <v>29</v>
      </c>
      <c r="B842" s="50" t="s">
        <v>21</v>
      </c>
      <c r="C842" s="73" t="s">
        <v>104</v>
      </c>
      <c r="D842" s="71">
        <v>0</v>
      </c>
      <c r="E842" s="72">
        <v>0.65090000000000003</v>
      </c>
      <c r="F842" s="71">
        <v>0</v>
      </c>
      <c r="G842" s="72">
        <v>0.64510000000000001</v>
      </c>
    </row>
    <row r="843" spans="1:7" ht="15.5">
      <c r="A843" s="57">
        <v>30</v>
      </c>
      <c r="B843" s="50" t="s">
        <v>21</v>
      </c>
      <c r="C843" s="73" t="s">
        <v>106</v>
      </c>
      <c r="D843" s="71">
        <v>0</v>
      </c>
      <c r="E843" s="72">
        <v>0.57250000000000001</v>
      </c>
      <c r="F843" s="71">
        <v>0</v>
      </c>
      <c r="G843" s="72">
        <v>0.57199999999999995</v>
      </c>
    </row>
    <row r="844" spans="1:7" ht="15.5">
      <c r="A844" s="57">
        <v>31</v>
      </c>
      <c r="B844" s="50" t="s">
        <v>21</v>
      </c>
      <c r="C844" s="73" t="s">
        <v>108</v>
      </c>
      <c r="D844" s="71">
        <v>0</v>
      </c>
      <c r="E844" s="72">
        <v>0.74619999999999997</v>
      </c>
      <c r="F844" s="71">
        <v>0</v>
      </c>
      <c r="G844" s="72">
        <v>0.73450000000000004</v>
      </c>
    </row>
    <row r="845" spans="1:7" ht="15.5">
      <c r="A845" s="57">
        <v>32</v>
      </c>
      <c r="B845" s="50" t="s">
        <v>21</v>
      </c>
      <c r="C845" s="73" t="s">
        <v>109</v>
      </c>
      <c r="D845" s="71">
        <v>0</v>
      </c>
      <c r="E845" s="72">
        <v>0.35580000000000001</v>
      </c>
      <c r="F845" s="71">
        <v>0</v>
      </c>
      <c r="G845" s="72">
        <v>0.35580000000000001</v>
      </c>
    </row>
    <row r="846" spans="1:7" ht="15.5">
      <c r="A846" s="57">
        <v>33</v>
      </c>
      <c r="B846" s="50" t="s">
        <v>21</v>
      </c>
      <c r="C846" s="73" t="s">
        <v>110</v>
      </c>
      <c r="D846" s="71">
        <v>0</v>
      </c>
      <c r="E846" s="72">
        <v>0.3347</v>
      </c>
      <c r="F846" s="71">
        <v>0</v>
      </c>
      <c r="G846" s="72">
        <v>0.3347</v>
      </c>
    </row>
    <row r="847" spans="1:7" ht="15.5">
      <c r="A847" s="57">
        <v>34</v>
      </c>
      <c r="B847" s="50" t="s">
        <v>21</v>
      </c>
      <c r="C847" s="73" t="s">
        <v>111</v>
      </c>
      <c r="D847" s="71">
        <v>0</v>
      </c>
      <c r="E847" s="72">
        <v>0.31209999999999999</v>
      </c>
      <c r="F847" s="71">
        <v>0</v>
      </c>
      <c r="G847" s="72">
        <v>0.31209999999999999</v>
      </c>
    </row>
    <row r="848" spans="1:7" ht="15.5">
      <c r="A848" s="57">
        <v>35</v>
      </c>
      <c r="B848" s="50" t="s">
        <v>21</v>
      </c>
      <c r="C848" s="73" t="s">
        <v>19</v>
      </c>
      <c r="D848" s="71">
        <v>0</v>
      </c>
      <c r="E848" s="72">
        <v>0.15060000000000001</v>
      </c>
      <c r="F848" s="71">
        <v>0</v>
      </c>
      <c r="G848" s="72">
        <v>0.15060000000000001</v>
      </c>
    </row>
    <row r="849" spans="1:7" ht="15.5">
      <c r="A849" s="57">
        <v>36</v>
      </c>
      <c r="B849" s="50" t="s">
        <v>21</v>
      </c>
      <c r="C849" s="73" t="s">
        <v>112</v>
      </c>
      <c r="D849" s="71">
        <v>0</v>
      </c>
      <c r="E849" s="72">
        <v>0.29399999999999998</v>
      </c>
      <c r="F849" s="71">
        <v>0</v>
      </c>
      <c r="G849" s="72">
        <v>0.29399999999999998</v>
      </c>
    </row>
    <row r="850" spans="1:7" ht="15.5">
      <c r="A850" s="57">
        <v>37</v>
      </c>
      <c r="B850" s="50" t="s">
        <v>21</v>
      </c>
      <c r="C850" s="73" t="s">
        <v>23</v>
      </c>
      <c r="D850" s="71">
        <v>0</v>
      </c>
      <c r="E850" s="72">
        <v>0.27460000000000001</v>
      </c>
      <c r="F850" s="71">
        <v>0</v>
      </c>
      <c r="G850" s="72">
        <v>0.27460000000000001</v>
      </c>
    </row>
    <row r="851" spans="1:7" ht="15.5">
      <c r="A851" s="57">
        <v>38</v>
      </c>
      <c r="B851" s="50" t="s">
        <v>21</v>
      </c>
      <c r="C851" s="73" t="s">
        <v>115</v>
      </c>
      <c r="D851" s="71">
        <v>0</v>
      </c>
      <c r="E851" s="72">
        <v>0.29399999999999998</v>
      </c>
      <c r="F851" s="71">
        <v>0</v>
      </c>
      <c r="G851" s="72">
        <v>0.29399999999999998</v>
      </c>
    </row>
    <row r="852" spans="1:7" ht="15.5">
      <c r="A852" s="57">
        <v>39</v>
      </c>
      <c r="B852" s="50" t="s">
        <v>21</v>
      </c>
      <c r="C852" s="73" t="s">
        <v>24</v>
      </c>
      <c r="D852" s="71">
        <v>0</v>
      </c>
      <c r="E852" s="72">
        <v>0.218</v>
      </c>
      <c r="F852" s="71">
        <v>0</v>
      </c>
      <c r="G852" s="72">
        <v>0.218</v>
      </c>
    </row>
    <row r="853" spans="1:7" ht="15.5">
      <c r="A853" s="57">
        <v>40</v>
      </c>
      <c r="B853" s="50" t="s">
        <v>21</v>
      </c>
      <c r="C853" s="73" t="s">
        <v>21</v>
      </c>
      <c r="D853" s="71">
        <v>0</v>
      </c>
      <c r="E853" s="72">
        <v>9.6000000000000002E-2</v>
      </c>
      <c r="F853" s="71">
        <v>0</v>
      </c>
      <c r="G853" s="72">
        <v>9.6000000000000002E-2</v>
      </c>
    </row>
    <row r="854" spans="1:7" ht="15.5">
      <c r="A854" s="57">
        <v>41</v>
      </c>
      <c r="B854" s="50" t="s">
        <v>21</v>
      </c>
      <c r="C854" s="73" t="s">
        <v>22</v>
      </c>
      <c r="D854" s="71">
        <v>0</v>
      </c>
      <c r="E854" s="72">
        <v>0.31619999999999998</v>
      </c>
      <c r="F854" s="71">
        <v>0</v>
      </c>
      <c r="G854" s="72">
        <v>0.31619999999999998</v>
      </c>
    </row>
    <row r="855" spans="1:7" ht="15.5">
      <c r="A855" s="57">
        <v>42</v>
      </c>
      <c r="B855" s="50" t="s">
        <v>21</v>
      </c>
      <c r="C855" s="73" t="s">
        <v>118</v>
      </c>
      <c r="D855" s="71">
        <v>0</v>
      </c>
      <c r="E855" s="72">
        <v>0.44169999999999998</v>
      </c>
      <c r="F855" s="71">
        <v>0</v>
      </c>
      <c r="G855" s="72">
        <v>0.44169999999999998</v>
      </c>
    </row>
    <row r="856" spans="1:7" ht="15.5">
      <c r="A856" s="57">
        <v>43</v>
      </c>
      <c r="B856" s="50" t="s">
        <v>21</v>
      </c>
      <c r="C856" s="73" t="s">
        <v>120</v>
      </c>
      <c r="D856" s="71">
        <v>0</v>
      </c>
      <c r="E856" s="72">
        <v>0.44319999999999998</v>
      </c>
      <c r="F856" s="71">
        <v>0</v>
      </c>
      <c r="G856" s="72">
        <v>0.44319999999999998</v>
      </c>
    </row>
    <row r="857" spans="1:7" ht="15.5">
      <c r="A857" s="57">
        <v>44</v>
      </c>
      <c r="B857" s="50" t="s">
        <v>21</v>
      </c>
      <c r="C857" s="73" t="s">
        <v>102</v>
      </c>
      <c r="D857" s="71">
        <v>0</v>
      </c>
      <c r="E857" s="72">
        <v>0.38200000000000001</v>
      </c>
      <c r="F857" s="71">
        <v>0</v>
      </c>
      <c r="G857" s="72">
        <v>0.38200000000000001</v>
      </c>
    </row>
    <row r="858" spans="1:7" ht="15.5">
      <c r="A858" s="57">
        <v>45</v>
      </c>
      <c r="B858" s="50" t="s">
        <v>21</v>
      </c>
      <c r="C858" s="73" t="s">
        <v>25</v>
      </c>
      <c r="D858" s="71">
        <v>0</v>
      </c>
      <c r="E858" s="72">
        <v>0.20369999999999999</v>
      </c>
      <c r="F858" s="71">
        <v>0</v>
      </c>
      <c r="G858" s="72">
        <v>0.20369999999999999</v>
      </c>
    </row>
    <row r="859" spans="1:7" ht="15.5">
      <c r="A859" s="57">
        <v>46</v>
      </c>
      <c r="B859" s="50" t="s">
        <v>21</v>
      </c>
      <c r="C859" s="73" t="s">
        <v>103</v>
      </c>
      <c r="D859" s="71">
        <v>0</v>
      </c>
      <c r="E859" s="72">
        <v>0.43569999999999998</v>
      </c>
      <c r="F859" s="71">
        <v>0</v>
      </c>
      <c r="G859" s="72">
        <v>0.43569999999999998</v>
      </c>
    </row>
    <row r="860" spans="1:7" ht="15.5">
      <c r="A860" s="57">
        <v>47</v>
      </c>
      <c r="B860" s="50" t="s">
        <v>21</v>
      </c>
      <c r="C860" s="73" t="s">
        <v>105</v>
      </c>
      <c r="D860" s="71">
        <v>0</v>
      </c>
      <c r="E860" s="72">
        <v>1.0948</v>
      </c>
      <c r="F860" s="71">
        <v>0</v>
      </c>
      <c r="G860" s="72">
        <v>1.0596000000000001</v>
      </c>
    </row>
    <row r="861" spans="1:7" ht="15.5">
      <c r="A861" s="57">
        <v>48</v>
      </c>
      <c r="B861" s="50" t="s">
        <v>21</v>
      </c>
      <c r="C861" s="73" t="s">
        <v>107</v>
      </c>
      <c r="D861" s="71">
        <v>0</v>
      </c>
      <c r="E861" s="72">
        <v>1.0948</v>
      </c>
      <c r="F861" s="71">
        <v>0</v>
      </c>
      <c r="G861" s="72">
        <v>1.0596000000000001</v>
      </c>
    </row>
    <row r="862" spans="1:7" ht="15.5">
      <c r="A862" s="57">
        <v>49</v>
      </c>
      <c r="B862" s="50" t="s">
        <v>21</v>
      </c>
      <c r="C862" s="73" t="s">
        <v>119</v>
      </c>
      <c r="D862" s="71">
        <v>0</v>
      </c>
      <c r="E862" s="72">
        <v>0.17610000000000001</v>
      </c>
      <c r="F862" s="71">
        <v>0</v>
      </c>
      <c r="G862" s="72">
        <v>0.17610000000000001</v>
      </c>
    </row>
    <row r="863" spans="1:7" ht="15.5">
      <c r="A863" s="57">
        <v>50</v>
      </c>
      <c r="B863" s="50" t="s">
        <v>21</v>
      </c>
      <c r="C863" s="73" t="s">
        <v>121</v>
      </c>
      <c r="D863" s="71">
        <v>0</v>
      </c>
      <c r="E863" s="72">
        <v>0.31879999999999997</v>
      </c>
      <c r="F863" s="71">
        <v>0</v>
      </c>
      <c r="G863" s="72">
        <v>0.31879999999999997</v>
      </c>
    </row>
    <row r="864" spans="1:7" ht="15.5">
      <c r="A864" s="57">
        <v>51</v>
      </c>
      <c r="B864" s="50" t="s">
        <v>21</v>
      </c>
      <c r="C864" s="73" t="s">
        <v>124</v>
      </c>
      <c r="D864" s="71">
        <v>0</v>
      </c>
      <c r="E864" s="72">
        <v>0.30380000000000001</v>
      </c>
      <c r="F864" s="71">
        <v>0</v>
      </c>
      <c r="G864" s="72">
        <v>0.30380000000000001</v>
      </c>
    </row>
    <row r="865" spans="1:7" ht="15.5">
      <c r="A865" s="57">
        <v>52</v>
      </c>
      <c r="B865" s="50" t="s">
        <v>21</v>
      </c>
      <c r="C865" s="73" t="s">
        <v>125</v>
      </c>
      <c r="D865" s="71">
        <v>0</v>
      </c>
      <c r="E865" s="72">
        <v>0.38040000000000002</v>
      </c>
      <c r="F865" s="71">
        <v>0</v>
      </c>
      <c r="G865" s="72">
        <v>0.38040000000000002</v>
      </c>
    </row>
    <row r="866" spans="1:7" ht="15.5">
      <c r="A866" s="57">
        <v>53</v>
      </c>
      <c r="B866" s="50" t="s">
        <v>21</v>
      </c>
      <c r="C866" s="73" t="s">
        <v>126</v>
      </c>
      <c r="D866" s="71">
        <v>0</v>
      </c>
      <c r="E866" s="72">
        <v>0.45069999999999999</v>
      </c>
      <c r="F866" s="71">
        <v>0</v>
      </c>
      <c r="G866" s="72">
        <v>0.45069999999999999</v>
      </c>
    </row>
    <row r="867" spans="1:7" ht="15.5">
      <c r="A867" s="57">
        <v>54</v>
      </c>
      <c r="B867" s="50" t="s">
        <v>21</v>
      </c>
      <c r="C867" s="73" t="s">
        <v>127</v>
      </c>
      <c r="D867" s="71">
        <v>0</v>
      </c>
      <c r="E867" s="72">
        <v>0.31519999999999998</v>
      </c>
      <c r="F867" s="71">
        <v>0</v>
      </c>
      <c r="G867" s="72">
        <v>0.31519999999999998</v>
      </c>
    </row>
    <row r="868" spans="1:7" ht="15.5">
      <c r="A868" s="57">
        <v>55</v>
      </c>
      <c r="B868" s="50" t="s">
        <v>21</v>
      </c>
      <c r="C868" s="73" t="s">
        <v>131</v>
      </c>
      <c r="D868" s="71">
        <v>0</v>
      </c>
      <c r="E868" s="72">
        <v>1.093</v>
      </c>
      <c r="F868" s="71">
        <v>0</v>
      </c>
      <c r="G868" s="72">
        <v>1.0575000000000001</v>
      </c>
    </row>
    <row r="869" spans="1:7" ht="15.5">
      <c r="A869" s="57">
        <v>56</v>
      </c>
      <c r="B869" s="50" t="s">
        <v>21</v>
      </c>
      <c r="C869" s="73" t="s">
        <v>132</v>
      </c>
      <c r="D869" s="71">
        <v>0</v>
      </c>
      <c r="E869" s="72">
        <v>0.45729999999999998</v>
      </c>
      <c r="F869" s="71">
        <v>0</v>
      </c>
      <c r="G869" s="72">
        <v>0.45729999999999998</v>
      </c>
    </row>
    <row r="870" spans="1:7" ht="15.5">
      <c r="A870" s="57">
        <v>57</v>
      </c>
      <c r="B870" s="50" t="s">
        <v>21</v>
      </c>
      <c r="C870" s="73" t="s">
        <v>134</v>
      </c>
      <c r="D870" s="71">
        <v>0</v>
      </c>
      <c r="E870" s="72">
        <v>1.2318</v>
      </c>
      <c r="F870" s="71">
        <v>0</v>
      </c>
      <c r="G870" s="72">
        <v>1.1869000000000001</v>
      </c>
    </row>
    <row r="871" spans="1:7" ht="15.5">
      <c r="A871" s="57">
        <v>58</v>
      </c>
      <c r="B871" s="50" t="s">
        <v>21</v>
      </c>
      <c r="C871" s="73" t="s">
        <v>135</v>
      </c>
      <c r="D871" s="71">
        <v>0</v>
      </c>
      <c r="E871" s="72">
        <v>0.44169999999999998</v>
      </c>
      <c r="F871" s="71">
        <v>0</v>
      </c>
      <c r="G871" s="72">
        <v>0.44169999999999998</v>
      </c>
    </row>
    <row r="872" spans="1:7" ht="15.5">
      <c r="A872" s="57">
        <v>59</v>
      </c>
      <c r="B872" s="50" t="s">
        <v>122</v>
      </c>
      <c r="C872" s="73" t="s">
        <v>95</v>
      </c>
      <c r="D872" s="71">
        <v>45.23263</v>
      </c>
      <c r="E872" s="72">
        <v>1.4871000000000001</v>
      </c>
      <c r="F872" s="71">
        <v>43.425879999999999</v>
      </c>
      <c r="G872" s="72">
        <v>1.4277</v>
      </c>
    </row>
    <row r="873" spans="1:7" ht="15.5">
      <c r="A873" s="57">
        <v>60</v>
      </c>
      <c r="B873" s="50" t="s">
        <v>122</v>
      </c>
      <c r="C873" s="73" t="s">
        <v>96</v>
      </c>
      <c r="D873" s="71">
        <v>41.390999999999998</v>
      </c>
      <c r="E873" s="72">
        <v>1.3608</v>
      </c>
      <c r="F873" s="71">
        <v>39.842790000000001</v>
      </c>
      <c r="G873" s="72">
        <v>1.3099000000000001</v>
      </c>
    </row>
    <row r="874" spans="1:7" ht="15.5">
      <c r="A874" s="57">
        <v>61</v>
      </c>
      <c r="B874" s="50" t="s">
        <v>122</v>
      </c>
      <c r="C874" s="73" t="s">
        <v>98</v>
      </c>
      <c r="D874" s="71">
        <v>38.626130000000003</v>
      </c>
      <c r="E874" s="72">
        <v>1.2699</v>
      </c>
      <c r="F874" s="71">
        <v>37.263460000000002</v>
      </c>
      <c r="G874" s="72">
        <v>1.2251000000000001</v>
      </c>
    </row>
    <row r="875" spans="1:7" ht="15.5">
      <c r="A875" s="57">
        <v>62</v>
      </c>
      <c r="B875" s="50" t="s">
        <v>122</v>
      </c>
      <c r="C875" s="73" t="s">
        <v>16</v>
      </c>
      <c r="D875" s="71">
        <v>35.949460000000002</v>
      </c>
      <c r="E875" s="72">
        <v>1.1819</v>
      </c>
      <c r="F875" s="71">
        <v>34.769289999999998</v>
      </c>
      <c r="G875" s="72">
        <v>1.1431</v>
      </c>
    </row>
    <row r="876" spans="1:7" ht="15.5">
      <c r="A876" s="57">
        <v>63</v>
      </c>
      <c r="B876" s="50" t="s">
        <v>122</v>
      </c>
      <c r="C876" s="73" t="s">
        <v>100</v>
      </c>
      <c r="D876" s="71">
        <v>34.407330000000002</v>
      </c>
      <c r="E876" s="72">
        <v>1.1312</v>
      </c>
      <c r="F876" s="71">
        <v>33.327539999999999</v>
      </c>
      <c r="G876" s="72">
        <v>1.0956999999999999</v>
      </c>
    </row>
    <row r="877" spans="1:7" ht="15.5">
      <c r="A877" s="57">
        <v>64</v>
      </c>
      <c r="B877" s="50" t="s">
        <v>122</v>
      </c>
      <c r="C877" s="73" t="s">
        <v>17</v>
      </c>
      <c r="D877" s="71">
        <v>29.467669999999998</v>
      </c>
      <c r="E877" s="72">
        <v>0.96879999999999999</v>
      </c>
      <c r="F877" s="71">
        <v>28.722460000000002</v>
      </c>
      <c r="G877" s="72">
        <v>0.94430000000000003</v>
      </c>
    </row>
    <row r="878" spans="1:7" ht="15.5">
      <c r="A878" s="57">
        <v>65</v>
      </c>
      <c r="B878" s="50" t="s">
        <v>122</v>
      </c>
      <c r="C878" s="73" t="s">
        <v>101</v>
      </c>
      <c r="D878" s="71">
        <v>27.344580000000001</v>
      </c>
      <c r="E878" s="72">
        <v>0.89900000000000002</v>
      </c>
      <c r="F878" s="71">
        <v>26.73929</v>
      </c>
      <c r="G878" s="72">
        <v>0.87909999999999999</v>
      </c>
    </row>
    <row r="879" spans="1:7" ht="15.5">
      <c r="A879" s="57">
        <v>66</v>
      </c>
      <c r="B879" s="50" t="s">
        <v>122</v>
      </c>
      <c r="C879" s="73" t="s">
        <v>18</v>
      </c>
      <c r="D879" s="71">
        <v>18.669750000000001</v>
      </c>
      <c r="E879" s="72">
        <v>0.61380000000000001</v>
      </c>
      <c r="F879" s="71">
        <v>18.645420000000001</v>
      </c>
      <c r="G879" s="72">
        <v>0.61299999999999999</v>
      </c>
    </row>
    <row r="880" spans="1:7" ht="15.5">
      <c r="A880" s="57">
        <v>67</v>
      </c>
      <c r="B880" s="50" t="s">
        <v>122</v>
      </c>
      <c r="C880" s="73" t="s">
        <v>99</v>
      </c>
      <c r="D880" s="71">
        <v>23.770630000000001</v>
      </c>
      <c r="E880" s="72">
        <v>0.78149999999999997</v>
      </c>
      <c r="F880" s="71">
        <v>23.405629999999999</v>
      </c>
      <c r="G880" s="72">
        <v>0.76949999999999996</v>
      </c>
    </row>
    <row r="881" spans="1:7" ht="15.5">
      <c r="A881" s="57">
        <v>68</v>
      </c>
      <c r="B881" s="50" t="s">
        <v>122</v>
      </c>
      <c r="C881" s="73" t="s">
        <v>104</v>
      </c>
      <c r="D881" s="71">
        <v>20.960129999999999</v>
      </c>
      <c r="E881" s="72">
        <v>0.68910000000000005</v>
      </c>
      <c r="F881" s="71">
        <v>20.783709999999999</v>
      </c>
      <c r="G881" s="72">
        <v>0.68330000000000002</v>
      </c>
    </row>
    <row r="882" spans="1:7" ht="15.5">
      <c r="A882" s="57">
        <v>69</v>
      </c>
      <c r="B882" s="50" t="s">
        <v>122</v>
      </c>
      <c r="C882" s="73" t="s">
        <v>106</v>
      </c>
      <c r="D882" s="71">
        <v>18.57546</v>
      </c>
      <c r="E882" s="72">
        <v>0.61070000000000002</v>
      </c>
      <c r="F882" s="71">
        <v>18.56025</v>
      </c>
      <c r="G882" s="72">
        <v>0.61019999999999996</v>
      </c>
    </row>
    <row r="883" spans="1:7" ht="15.5">
      <c r="A883" s="57">
        <v>70</v>
      </c>
      <c r="B883" s="50" t="s">
        <v>122</v>
      </c>
      <c r="C883" s="73" t="s">
        <v>108</v>
      </c>
      <c r="D883" s="71">
        <v>28.728539999999999</v>
      </c>
      <c r="E883" s="72">
        <v>0.94450000000000001</v>
      </c>
      <c r="F883" s="71">
        <v>28.372669999999999</v>
      </c>
      <c r="G883" s="72">
        <v>0.93279999999999996</v>
      </c>
    </row>
    <row r="884" spans="1:7" ht="15.5">
      <c r="A884" s="57">
        <v>71</v>
      </c>
      <c r="B884" s="50" t="s">
        <v>122</v>
      </c>
      <c r="C884" s="73" t="s">
        <v>109</v>
      </c>
      <c r="D884" s="71">
        <v>16.595330000000001</v>
      </c>
      <c r="E884" s="72">
        <v>0.54559999999999997</v>
      </c>
      <c r="F884" s="71">
        <v>16.595330000000001</v>
      </c>
      <c r="G884" s="72">
        <v>0.54559999999999997</v>
      </c>
    </row>
    <row r="885" spans="1:7" ht="15.5">
      <c r="A885" s="57">
        <v>72</v>
      </c>
      <c r="B885" s="50" t="s">
        <v>122</v>
      </c>
      <c r="C885" s="73" t="s">
        <v>110</v>
      </c>
      <c r="D885" s="71">
        <v>16.21208</v>
      </c>
      <c r="E885" s="72">
        <v>0.53300000000000003</v>
      </c>
      <c r="F885" s="71">
        <v>16.21208</v>
      </c>
      <c r="G885" s="72">
        <v>0.53300000000000003</v>
      </c>
    </row>
    <row r="886" spans="1:7" ht="15.5">
      <c r="A886" s="57">
        <v>73</v>
      </c>
      <c r="B886" s="50" t="s">
        <v>122</v>
      </c>
      <c r="C886" s="73" t="s">
        <v>111</v>
      </c>
      <c r="D886" s="71">
        <v>15.527710000000001</v>
      </c>
      <c r="E886" s="72">
        <v>0.51049999999999995</v>
      </c>
      <c r="F886" s="71">
        <v>15.527710000000001</v>
      </c>
      <c r="G886" s="72">
        <v>0.51049999999999995</v>
      </c>
    </row>
    <row r="887" spans="1:7" ht="15.5">
      <c r="A887" s="57">
        <v>74</v>
      </c>
      <c r="B887" s="50" t="s">
        <v>122</v>
      </c>
      <c r="C887" s="73" t="s">
        <v>19</v>
      </c>
      <c r="D887" s="71">
        <v>8.9212100000000003</v>
      </c>
      <c r="E887" s="72">
        <v>0.29330000000000001</v>
      </c>
      <c r="F887" s="71">
        <v>8.9212100000000003</v>
      </c>
      <c r="G887" s="72">
        <v>0.29330000000000001</v>
      </c>
    </row>
    <row r="888" spans="1:7" ht="15.5">
      <c r="A888" s="57">
        <v>75</v>
      </c>
      <c r="B888" s="50" t="s">
        <v>122</v>
      </c>
      <c r="C888" s="73" t="s">
        <v>112</v>
      </c>
      <c r="D888" s="71">
        <v>14.974130000000001</v>
      </c>
      <c r="E888" s="72">
        <v>0.49230000000000002</v>
      </c>
      <c r="F888" s="71">
        <v>14.974130000000001</v>
      </c>
      <c r="G888" s="72">
        <v>0.49230000000000002</v>
      </c>
    </row>
    <row r="889" spans="1:7" ht="15.5">
      <c r="A889" s="57">
        <v>76</v>
      </c>
      <c r="B889" s="50" t="s">
        <v>122</v>
      </c>
      <c r="C889" s="73" t="s">
        <v>23</v>
      </c>
      <c r="D889" s="71">
        <v>14.384040000000001</v>
      </c>
      <c r="E889" s="72">
        <v>0.47289999999999999</v>
      </c>
      <c r="F889" s="71">
        <v>14.384040000000001</v>
      </c>
      <c r="G889" s="72">
        <v>0.47289999999999999</v>
      </c>
    </row>
    <row r="890" spans="1:7" ht="15.5">
      <c r="A890" s="57">
        <v>77</v>
      </c>
      <c r="B890" s="50" t="s">
        <v>122</v>
      </c>
      <c r="C890" s="73" t="s">
        <v>115</v>
      </c>
      <c r="D890" s="71">
        <v>14.974130000000001</v>
      </c>
      <c r="E890" s="72">
        <v>0.49230000000000002</v>
      </c>
      <c r="F890" s="71">
        <v>14.974130000000001</v>
      </c>
      <c r="G890" s="72">
        <v>0.49230000000000002</v>
      </c>
    </row>
    <row r="891" spans="1:7" ht="15.5">
      <c r="A891" s="57">
        <v>78</v>
      </c>
      <c r="B891" s="50" t="s">
        <v>122</v>
      </c>
      <c r="C891" s="73" t="s">
        <v>24</v>
      </c>
      <c r="D891" s="71">
        <v>8.2337900000000008</v>
      </c>
      <c r="E891" s="72">
        <v>0.2707</v>
      </c>
      <c r="F891" s="71">
        <v>8.2337900000000008</v>
      </c>
      <c r="G891" s="72">
        <v>0.2707</v>
      </c>
    </row>
    <row r="892" spans="1:7" ht="15.5">
      <c r="A892" s="57">
        <v>79</v>
      </c>
      <c r="B892" s="50" t="s">
        <v>122</v>
      </c>
      <c r="C892" s="73" t="s">
        <v>21</v>
      </c>
      <c r="D892" s="71">
        <v>8.9516299999999998</v>
      </c>
      <c r="E892" s="72">
        <v>0.29430000000000001</v>
      </c>
      <c r="F892" s="71">
        <v>8.9516299999999998</v>
      </c>
      <c r="G892" s="72">
        <v>0.29430000000000001</v>
      </c>
    </row>
    <row r="893" spans="1:7" ht="15.5">
      <c r="A893" s="57">
        <v>80</v>
      </c>
      <c r="B893" s="50" t="s">
        <v>122</v>
      </c>
      <c r="C893" s="73" t="s">
        <v>22</v>
      </c>
      <c r="D893" s="71">
        <v>5.2073299999999998</v>
      </c>
      <c r="E893" s="72">
        <v>0.17119999999999999</v>
      </c>
      <c r="F893" s="71">
        <v>5.2073299999999998</v>
      </c>
      <c r="G893" s="72">
        <v>0.17119999999999999</v>
      </c>
    </row>
    <row r="894" spans="1:7" ht="15.5">
      <c r="A894" s="57">
        <v>81</v>
      </c>
      <c r="B894" s="50" t="s">
        <v>122</v>
      </c>
      <c r="C894" s="73" t="s">
        <v>118</v>
      </c>
      <c r="D894" s="71">
        <v>19.466670000000001</v>
      </c>
      <c r="E894" s="72">
        <v>0.64</v>
      </c>
      <c r="F894" s="71">
        <v>19.466670000000001</v>
      </c>
      <c r="G894" s="72">
        <v>0.64</v>
      </c>
    </row>
    <row r="895" spans="1:7" ht="15.5">
      <c r="A895" s="57">
        <v>1</v>
      </c>
      <c r="B895" s="50" t="s">
        <v>122</v>
      </c>
      <c r="C895" s="73" t="s">
        <v>120</v>
      </c>
      <c r="D895" s="71">
        <v>19.51229</v>
      </c>
      <c r="E895" s="72">
        <v>0.64149999999999996</v>
      </c>
      <c r="F895" s="71">
        <v>19.51229</v>
      </c>
      <c r="G895" s="72">
        <v>0.64149999999999996</v>
      </c>
    </row>
    <row r="896" spans="1:7" ht="15.5">
      <c r="A896" s="57">
        <v>2</v>
      </c>
      <c r="B896" s="50" t="s">
        <v>122</v>
      </c>
      <c r="C896" s="73" t="s">
        <v>102</v>
      </c>
      <c r="D896" s="71">
        <v>17.650790000000001</v>
      </c>
      <c r="E896" s="72">
        <v>0.58030000000000004</v>
      </c>
      <c r="F896" s="71">
        <v>17.650790000000001</v>
      </c>
      <c r="G896" s="72">
        <v>0.58030000000000004</v>
      </c>
    </row>
    <row r="897" spans="1:7" ht="15.5">
      <c r="A897" s="57">
        <v>3</v>
      </c>
      <c r="B897" s="50" t="s">
        <v>122</v>
      </c>
      <c r="C897" s="73" t="s">
        <v>25</v>
      </c>
      <c r="D897" s="71">
        <v>5.6757499999999999</v>
      </c>
      <c r="E897" s="72">
        <v>0.18659999999999999</v>
      </c>
      <c r="F897" s="71">
        <v>5.6757499999999999</v>
      </c>
      <c r="G897" s="72">
        <v>0.18659999999999999</v>
      </c>
    </row>
    <row r="898" spans="1:7" ht="15.5">
      <c r="A898" s="57">
        <v>4</v>
      </c>
      <c r="B898" s="50" t="s">
        <v>122</v>
      </c>
      <c r="C898" s="73" t="s">
        <v>103</v>
      </c>
      <c r="D898" s="71">
        <v>7.2209199999999996</v>
      </c>
      <c r="E898" s="72">
        <v>0.2374</v>
      </c>
      <c r="F898" s="71">
        <v>7.2209199999999996</v>
      </c>
      <c r="G898" s="72">
        <v>0.2374</v>
      </c>
    </row>
    <row r="899" spans="1:7" ht="15.5">
      <c r="A899" s="57">
        <v>5</v>
      </c>
      <c r="B899" s="50" t="s">
        <v>122</v>
      </c>
      <c r="C899" s="73" t="s">
        <v>105</v>
      </c>
      <c r="D899" s="71">
        <v>35.940330000000003</v>
      </c>
      <c r="E899" s="72">
        <v>1.1816</v>
      </c>
      <c r="F899" s="71">
        <v>34.757129999999997</v>
      </c>
      <c r="G899" s="72">
        <v>1.1427</v>
      </c>
    </row>
    <row r="900" spans="1:7" ht="15.5">
      <c r="A900" s="57">
        <v>6</v>
      </c>
      <c r="B900" s="50" t="s">
        <v>122</v>
      </c>
      <c r="C900" s="73" t="s">
        <v>107</v>
      </c>
      <c r="D900" s="71">
        <v>35.940330000000003</v>
      </c>
      <c r="E900" s="72">
        <v>1.1816</v>
      </c>
      <c r="F900" s="71">
        <v>34.757129999999997</v>
      </c>
      <c r="G900" s="72">
        <v>1.1427</v>
      </c>
    </row>
    <row r="901" spans="1:7" ht="15.5">
      <c r="A901" s="57">
        <v>7</v>
      </c>
      <c r="B901" s="50" t="s">
        <v>122</v>
      </c>
      <c r="C901" s="73" t="s">
        <v>119</v>
      </c>
      <c r="D901" s="71">
        <v>6.6977500000000001</v>
      </c>
      <c r="E901" s="72">
        <v>0.22020000000000001</v>
      </c>
      <c r="F901" s="71">
        <v>6.6977500000000001</v>
      </c>
      <c r="G901" s="72">
        <v>0.22020000000000001</v>
      </c>
    </row>
    <row r="902" spans="1:7" ht="15.5">
      <c r="A902" s="57">
        <v>8</v>
      </c>
      <c r="B902" s="50" t="s">
        <v>122</v>
      </c>
      <c r="C902" s="73" t="s">
        <v>121</v>
      </c>
      <c r="D902" s="71">
        <v>15.7315</v>
      </c>
      <c r="E902" s="72">
        <v>0.51719999999999999</v>
      </c>
      <c r="F902" s="71">
        <v>15.7315</v>
      </c>
      <c r="G902" s="72">
        <v>0.51719999999999999</v>
      </c>
    </row>
    <row r="903" spans="1:7" ht="15.5">
      <c r="A903" s="57">
        <v>9</v>
      </c>
      <c r="B903" s="50" t="s">
        <v>122</v>
      </c>
      <c r="C903" s="73" t="s">
        <v>124</v>
      </c>
      <c r="D903" s="71">
        <v>6.32667</v>
      </c>
      <c r="E903" s="72">
        <v>0.20799999999999999</v>
      </c>
      <c r="F903" s="71">
        <v>6.32667</v>
      </c>
      <c r="G903" s="72">
        <v>0.20799999999999999</v>
      </c>
    </row>
    <row r="904" spans="1:7" ht="15.5">
      <c r="A904" s="57">
        <v>10</v>
      </c>
      <c r="B904" s="50" t="s">
        <v>122</v>
      </c>
      <c r="C904" s="73" t="s">
        <v>125</v>
      </c>
      <c r="D904" s="71">
        <v>17.602129999999999</v>
      </c>
      <c r="E904" s="72">
        <v>0.57869999999999999</v>
      </c>
      <c r="F904" s="71">
        <v>17.602129999999999</v>
      </c>
      <c r="G904" s="72">
        <v>0.57869999999999999</v>
      </c>
    </row>
    <row r="905" spans="1:7" ht="15.5">
      <c r="A905" s="57">
        <v>11</v>
      </c>
      <c r="B905" s="50" t="s">
        <v>122</v>
      </c>
      <c r="C905" s="73" t="s">
        <v>126</v>
      </c>
      <c r="D905" s="71">
        <v>14.870710000000001</v>
      </c>
      <c r="E905" s="72">
        <v>0.4889</v>
      </c>
      <c r="F905" s="71">
        <v>14.870710000000001</v>
      </c>
      <c r="G905" s="72">
        <v>0.4889</v>
      </c>
    </row>
    <row r="906" spans="1:7" ht="15.5">
      <c r="A906" s="57">
        <v>12</v>
      </c>
      <c r="B906" s="50" t="s">
        <v>122</v>
      </c>
      <c r="C906" s="73" t="s">
        <v>127</v>
      </c>
      <c r="D906" s="71">
        <v>6.6734200000000001</v>
      </c>
      <c r="E906" s="72">
        <v>0.21940000000000001</v>
      </c>
      <c r="F906" s="71">
        <v>6.6734200000000001</v>
      </c>
      <c r="G906" s="72">
        <v>0.21940000000000001</v>
      </c>
    </row>
    <row r="907" spans="1:7" ht="15.5">
      <c r="A907" s="57">
        <v>13</v>
      </c>
      <c r="B907" s="50" t="s">
        <v>122</v>
      </c>
      <c r="C907" s="73" t="s">
        <v>131</v>
      </c>
      <c r="D907" s="71">
        <v>34.407330000000002</v>
      </c>
      <c r="E907" s="72">
        <v>1.1312</v>
      </c>
      <c r="F907" s="71">
        <v>33.327539999999999</v>
      </c>
      <c r="G907" s="72">
        <v>1.0956999999999999</v>
      </c>
    </row>
    <row r="908" spans="1:7" ht="15.5">
      <c r="A908" s="57">
        <v>14</v>
      </c>
      <c r="B908" s="50" t="s">
        <v>122</v>
      </c>
      <c r="C908" s="73" t="s">
        <v>132</v>
      </c>
      <c r="D908" s="71">
        <v>19.94117</v>
      </c>
      <c r="E908" s="72">
        <v>0.65559999999999996</v>
      </c>
      <c r="F908" s="71">
        <v>19.94117</v>
      </c>
      <c r="G908" s="72">
        <v>0.65559999999999996</v>
      </c>
    </row>
    <row r="909" spans="1:7" ht="15.5">
      <c r="A909" s="57">
        <v>15</v>
      </c>
      <c r="B909" s="50" t="s">
        <v>122</v>
      </c>
      <c r="C909" s="73" t="s">
        <v>134</v>
      </c>
      <c r="D909" s="71">
        <v>38.626130000000003</v>
      </c>
      <c r="E909" s="72">
        <v>1.2699</v>
      </c>
      <c r="F909" s="71">
        <v>37.263460000000002</v>
      </c>
      <c r="G909" s="72">
        <v>1.2251000000000001</v>
      </c>
    </row>
    <row r="910" spans="1:7" ht="15.5">
      <c r="A910" s="57">
        <v>16</v>
      </c>
      <c r="B910" s="50" t="s">
        <v>122</v>
      </c>
      <c r="C910" s="73" t="s">
        <v>135</v>
      </c>
      <c r="D910" s="71">
        <v>19.466670000000001</v>
      </c>
      <c r="E910" s="72">
        <v>0.64</v>
      </c>
      <c r="F910" s="71">
        <v>19.466670000000001</v>
      </c>
      <c r="G910" s="72">
        <v>0.64</v>
      </c>
    </row>
    <row r="911" spans="1:7" ht="15.5">
      <c r="A911" s="57">
        <v>17</v>
      </c>
      <c r="B911" s="50" t="s">
        <v>123</v>
      </c>
      <c r="C911" s="73" t="s">
        <v>95</v>
      </c>
      <c r="D911" s="71">
        <v>2.9443299999999999</v>
      </c>
      <c r="E911" s="72">
        <v>9.6799999999999997E-2</v>
      </c>
      <c r="F911" s="71">
        <v>2.9777900000000002</v>
      </c>
      <c r="G911" s="72">
        <v>9.7900000000000001E-2</v>
      </c>
    </row>
    <row r="912" spans="1:7" ht="15.5">
      <c r="A912" s="57">
        <v>18</v>
      </c>
      <c r="B912" s="50" t="s">
        <v>123</v>
      </c>
      <c r="C912" s="73" t="s">
        <v>96</v>
      </c>
      <c r="D912" s="71">
        <v>5.8460799999999997</v>
      </c>
      <c r="E912" s="72">
        <v>0.19220000000000001</v>
      </c>
      <c r="F912" s="71">
        <v>5.6848799999999997</v>
      </c>
      <c r="G912" s="72">
        <v>0.18690000000000001</v>
      </c>
    </row>
    <row r="913" spans="1:7" ht="15.5">
      <c r="A913" s="57">
        <v>19</v>
      </c>
      <c r="B913" s="50" t="s">
        <v>123</v>
      </c>
      <c r="C913" s="73" t="s">
        <v>98</v>
      </c>
      <c r="D913" s="71">
        <v>8.60792</v>
      </c>
      <c r="E913" s="72">
        <v>0.28299999999999997</v>
      </c>
      <c r="F913" s="71">
        <v>8.2642100000000003</v>
      </c>
      <c r="G913" s="72">
        <v>0.2717</v>
      </c>
    </row>
    <row r="914" spans="1:7" ht="15.5">
      <c r="A914" s="57">
        <v>20</v>
      </c>
      <c r="B914" s="50" t="s">
        <v>123</v>
      </c>
      <c r="C914" s="73" t="s">
        <v>16</v>
      </c>
      <c r="D914" s="71">
        <v>11.345420000000001</v>
      </c>
      <c r="E914" s="72">
        <v>0.373</v>
      </c>
      <c r="F914" s="71">
        <v>10.81617</v>
      </c>
      <c r="G914" s="72">
        <v>0.35560000000000003</v>
      </c>
    </row>
    <row r="915" spans="1:7" ht="15.5">
      <c r="A915" s="57">
        <v>21</v>
      </c>
      <c r="B915" s="50" t="s">
        <v>123</v>
      </c>
      <c r="C915" s="73" t="s">
        <v>100</v>
      </c>
      <c r="D915" s="71">
        <v>12.829750000000001</v>
      </c>
      <c r="E915" s="72">
        <v>0.42180000000000001</v>
      </c>
      <c r="F915" s="71">
        <v>12.20013</v>
      </c>
      <c r="G915" s="72">
        <v>0.40110000000000001</v>
      </c>
    </row>
    <row r="916" spans="1:7" ht="15.5">
      <c r="A916" s="57">
        <v>22</v>
      </c>
      <c r="B916" s="50" t="s">
        <v>123</v>
      </c>
      <c r="C916" s="73" t="s">
        <v>17</v>
      </c>
      <c r="D916" s="71">
        <v>18.201329999999999</v>
      </c>
      <c r="E916" s="72">
        <v>0.59840000000000004</v>
      </c>
      <c r="F916" s="71">
        <v>17.20975</v>
      </c>
      <c r="G916" s="72">
        <v>0.56579999999999997</v>
      </c>
    </row>
    <row r="917" spans="1:7" ht="15.5">
      <c r="A917" s="57">
        <v>23</v>
      </c>
      <c r="B917" s="50" t="s">
        <v>123</v>
      </c>
      <c r="C917" s="73" t="s">
        <v>101</v>
      </c>
      <c r="D917" s="71">
        <v>19.88946</v>
      </c>
      <c r="E917" s="72">
        <v>0.65390000000000004</v>
      </c>
      <c r="F917" s="71">
        <v>18.785329999999998</v>
      </c>
      <c r="G917" s="72">
        <v>0.61760000000000004</v>
      </c>
    </row>
    <row r="918" spans="1:7" ht="15.5">
      <c r="A918" s="57">
        <v>24</v>
      </c>
      <c r="B918" s="50" t="s">
        <v>123</v>
      </c>
      <c r="C918" s="73" t="s">
        <v>18</v>
      </c>
      <c r="D918" s="71">
        <v>28.576460000000001</v>
      </c>
      <c r="E918" s="72">
        <v>0.9395</v>
      </c>
      <c r="F918" s="71">
        <v>26.891380000000002</v>
      </c>
      <c r="G918" s="72">
        <v>0.8841</v>
      </c>
    </row>
    <row r="919" spans="1:7" ht="15.5">
      <c r="A919" s="57">
        <v>25</v>
      </c>
      <c r="B919" s="50" t="s">
        <v>123</v>
      </c>
      <c r="C919" s="73" t="s">
        <v>99</v>
      </c>
      <c r="D919" s="71">
        <v>23.463419999999999</v>
      </c>
      <c r="E919" s="72">
        <v>0.77139999999999997</v>
      </c>
      <c r="F919" s="71">
        <v>22.119</v>
      </c>
      <c r="G919" s="72">
        <v>0.72719999999999996</v>
      </c>
    </row>
    <row r="920" spans="1:7" ht="15.5">
      <c r="A920" s="57">
        <v>26</v>
      </c>
      <c r="B920" s="50" t="s">
        <v>123</v>
      </c>
      <c r="C920" s="73" t="s">
        <v>104</v>
      </c>
      <c r="D920" s="71">
        <v>26.276959999999999</v>
      </c>
      <c r="E920" s="72">
        <v>0.8639</v>
      </c>
      <c r="F920" s="71">
        <v>24.743960000000001</v>
      </c>
      <c r="G920" s="72">
        <v>0.8135</v>
      </c>
    </row>
    <row r="921" spans="1:7" ht="15.5">
      <c r="A921" s="57">
        <v>27</v>
      </c>
      <c r="B921" s="50" t="s">
        <v>123</v>
      </c>
      <c r="C921" s="73" t="s">
        <v>106</v>
      </c>
      <c r="D921" s="71">
        <v>29.084420000000001</v>
      </c>
      <c r="E921" s="72">
        <v>0.95620000000000005</v>
      </c>
      <c r="F921" s="71">
        <v>27.362829999999999</v>
      </c>
      <c r="G921" s="72">
        <v>0.89959999999999996</v>
      </c>
    </row>
    <row r="922" spans="1:7" ht="15.5">
      <c r="A922" s="57">
        <v>28</v>
      </c>
      <c r="B922" s="50" t="s">
        <v>123</v>
      </c>
      <c r="C922" s="73" t="s">
        <v>108</v>
      </c>
      <c r="D922" s="71">
        <v>25.431380000000001</v>
      </c>
      <c r="E922" s="72">
        <v>0.83609999999999995</v>
      </c>
      <c r="F922" s="71">
        <v>23.95617</v>
      </c>
      <c r="G922" s="72">
        <v>0.78759999999999997</v>
      </c>
    </row>
    <row r="923" spans="1:7" ht="15.5">
      <c r="A923" s="57">
        <v>29</v>
      </c>
      <c r="B923" s="50" t="s">
        <v>123</v>
      </c>
      <c r="C923" s="73" t="s">
        <v>109</v>
      </c>
      <c r="D923" s="71">
        <v>36.207999999999998</v>
      </c>
      <c r="E923" s="72">
        <v>1.1903999999999999</v>
      </c>
      <c r="F923" s="71">
        <v>34.431669999999997</v>
      </c>
      <c r="G923" s="72">
        <v>1.1319999999999999</v>
      </c>
    </row>
    <row r="924" spans="1:7" ht="15.5">
      <c r="A924" s="57">
        <v>30</v>
      </c>
      <c r="B924" s="50" t="s">
        <v>123</v>
      </c>
      <c r="C924" s="73" t="s">
        <v>110</v>
      </c>
      <c r="D924" s="71">
        <v>37.649749999999997</v>
      </c>
      <c r="E924" s="72">
        <v>1.2378</v>
      </c>
      <c r="F924" s="71">
        <v>35.870379999999997</v>
      </c>
      <c r="G924" s="72">
        <v>1.1793</v>
      </c>
    </row>
    <row r="925" spans="1:7" ht="15.5">
      <c r="A925" s="57">
        <v>31</v>
      </c>
      <c r="B925" s="50" t="s">
        <v>123</v>
      </c>
      <c r="C925" s="73" t="s">
        <v>111</v>
      </c>
      <c r="D925" s="71">
        <v>38.401040000000002</v>
      </c>
      <c r="E925" s="72">
        <v>1.2625</v>
      </c>
      <c r="F925" s="71">
        <v>36.618630000000003</v>
      </c>
      <c r="G925" s="72">
        <v>1.2039</v>
      </c>
    </row>
    <row r="926" spans="1:7" ht="15.5">
      <c r="A926" s="57">
        <v>32</v>
      </c>
      <c r="B926" s="50" t="s">
        <v>123</v>
      </c>
      <c r="C926" s="73" t="s">
        <v>19</v>
      </c>
      <c r="D926" s="71">
        <v>42.312629999999999</v>
      </c>
      <c r="E926" s="72">
        <v>1.3911</v>
      </c>
      <c r="F926" s="71">
        <v>40.536290000000001</v>
      </c>
      <c r="G926" s="72">
        <v>1.3327</v>
      </c>
    </row>
    <row r="927" spans="1:7" ht="15.5">
      <c r="A927" s="57">
        <v>33</v>
      </c>
      <c r="B927" s="50" t="s">
        <v>123</v>
      </c>
      <c r="C927" s="73" t="s">
        <v>112</v>
      </c>
      <c r="D927" s="71">
        <v>37.86571</v>
      </c>
      <c r="E927" s="72">
        <v>1.2448999999999999</v>
      </c>
      <c r="F927" s="71">
        <v>36.083289999999998</v>
      </c>
      <c r="G927" s="72">
        <v>1.1862999999999999</v>
      </c>
    </row>
    <row r="928" spans="1:7" ht="15.5">
      <c r="A928" s="57">
        <v>34</v>
      </c>
      <c r="B928" s="50" t="s">
        <v>123</v>
      </c>
      <c r="C928" s="73" t="s">
        <v>23</v>
      </c>
      <c r="D928" s="71">
        <v>39.033709999999999</v>
      </c>
      <c r="E928" s="72">
        <v>1.2833000000000001</v>
      </c>
      <c r="F928" s="71">
        <v>37.254330000000003</v>
      </c>
      <c r="G928" s="72">
        <v>1.2248000000000001</v>
      </c>
    </row>
    <row r="929" spans="1:7" ht="15.5">
      <c r="A929" s="57">
        <v>35</v>
      </c>
      <c r="B929" s="50" t="s">
        <v>123</v>
      </c>
      <c r="C929" s="73" t="s">
        <v>115</v>
      </c>
      <c r="D929" s="71">
        <v>37.86571</v>
      </c>
      <c r="E929" s="72">
        <v>1.2448999999999999</v>
      </c>
      <c r="F929" s="71">
        <v>36.083289999999998</v>
      </c>
      <c r="G929" s="72">
        <v>1.1862999999999999</v>
      </c>
    </row>
    <row r="930" spans="1:7" ht="15.5">
      <c r="A930" s="57">
        <v>36</v>
      </c>
      <c r="B930" s="50" t="s">
        <v>123</v>
      </c>
      <c r="C930" s="73" t="s">
        <v>24</v>
      </c>
      <c r="D930" s="71">
        <v>40.609290000000001</v>
      </c>
      <c r="E930" s="72">
        <v>1.3351</v>
      </c>
      <c r="F930" s="71">
        <v>38.83296</v>
      </c>
      <c r="G930" s="72">
        <v>1.2766999999999999</v>
      </c>
    </row>
    <row r="931" spans="1:7" ht="15.5">
      <c r="A931" s="57">
        <v>37</v>
      </c>
      <c r="B931" s="50" t="s">
        <v>123</v>
      </c>
      <c r="C931" s="73" t="s">
        <v>21</v>
      </c>
      <c r="D931" s="71">
        <v>43.602290000000004</v>
      </c>
      <c r="E931" s="72">
        <v>1.4335</v>
      </c>
      <c r="F931" s="71">
        <v>41.825960000000002</v>
      </c>
      <c r="G931" s="72">
        <v>1.3751</v>
      </c>
    </row>
    <row r="932" spans="1:7" ht="15.5">
      <c r="A932" s="57">
        <v>38</v>
      </c>
      <c r="B932" s="50" t="s">
        <v>123</v>
      </c>
      <c r="C932" s="73" t="s">
        <v>22</v>
      </c>
      <c r="D932" s="71">
        <v>45.427289999999999</v>
      </c>
      <c r="E932" s="72">
        <v>1.4935</v>
      </c>
      <c r="F932" s="71">
        <v>43.650959999999998</v>
      </c>
      <c r="G932" s="72">
        <v>1.4351</v>
      </c>
    </row>
    <row r="933" spans="1:7" ht="15.5">
      <c r="A933" s="57">
        <v>39</v>
      </c>
      <c r="B933" s="50" t="s">
        <v>123</v>
      </c>
      <c r="C933" s="73" t="s">
        <v>118</v>
      </c>
      <c r="D933" s="71">
        <v>33.370130000000003</v>
      </c>
      <c r="E933" s="72">
        <v>1.0971</v>
      </c>
      <c r="F933" s="71">
        <v>31.587710000000001</v>
      </c>
      <c r="G933" s="72">
        <v>1.0385</v>
      </c>
    </row>
    <row r="934" spans="1:7" ht="15.5">
      <c r="A934" s="57">
        <v>40</v>
      </c>
      <c r="B934" s="50" t="s">
        <v>123</v>
      </c>
      <c r="C934" s="73" t="s">
        <v>120</v>
      </c>
      <c r="D934" s="71">
        <v>33.327539999999999</v>
      </c>
      <c r="E934" s="72">
        <v>1.0956999999999999</v>
      </c>
      <c r="F934" s="71">
        <v>31.54513</v>
      </c>
      <c r="G934" s="72">
        <v>1.0370999999999999</v>
      </c>
    </row>
    <row r="935" spans="1:7" ht="15.5">
      <c r="A935" s="57">
        <v>41</v>
      </c>
      <c r="B935" s="50" t="s">
        <v>123</v>
      </c>
      <c r="C935" s="73" t="s">
        <v>102</v>
      </c>
      <c r="D935" s="71">
        <v>39.362209999999997</v>
      </c>
      <c r="E935" s="72">
        <v>1.2941</v>
      </c>
      <c r="F935" s="71">
        <v>37.579790000000003</v>
      </c>
      <c r="G935" s="72">
        <v>1.2355</v>
      </c>
    </row>
    <row r="936" spans="1:7" ht="15.5">
      <c r="A936" s="57">
        <v>42</v>
      </c>
      <c r="B936" s="50" t="s">
        <v>123</v>
      </c>
      <c r="C936" s="73" t="s">
        <v>25</v>
      </c>
      <c r="D936" s="71">
        <v>42.008459999999999</v>
      </c>
      <c r="E936" s="72">
        <v>1.3811</v>
      </c>
      <c r="F936" s="71">
        <v>40.232129999999998</v>
      </c>
      <c r="G936" s="72">
        <v>1.3227</v>
      </c>
    </row>
    <row r="937" spans="1:7" ht="15.5">
      <c r="A937" s="57">
        <v>43</v>
      </c>
      <c r="B937" s="50" t="s">
        <v>123</v>
      </c>
      <c r="C937" s="73" t="s">
        <v>103</v>
      </c>
      <c r="D937" s="71">
        <v>49.065130000000003</v>
      </c>
      <c r="E937" s="72">
        <v>1.6131</v>
      </c>
      <c r="F937" s="71">
        <v>47.288789999999999</v>
      </c>
      <c r="G937" s="72">
        <v>1.5547</v>
      </c>
    </row>
    <row r="938" spans="1:7" ht="15.5">
      <c r="A938" s="57">
        <v>44</v>
      </c>
      <c r="B938" s="50" t="s">
        <v>123</v>
      </c>
      <c r="C938" s="73" t="s">
        <v>105</v>
      </c>
      <c r="D938" s="71">
        <v>13.057880000000001</v>
      </c>
      <c r="E938" s="72">
        <v>0.42930000000000001</v>
      </c>
      <c r="F938" s="71">
        <v>12.413040000000001</v>
      </c>
      <c r="G938" s="72">
        <v>0.40810000000000002</v>
      </c>
    </row>
    <row r="939" spans="1:7" ht="15.5">
      <c r="A939" s="57">
        <v>45</v>
      </c>
      <c r="B939" s="50" t="s">
        <v>123</v>
      </c>
      <c r="C939" s="73" t="s">
        <v>107</v>
      </c>
      <c r="D939" s="71">
        <v>13.057880000000001</v>
      </c>
      <c r="E939" s="72">
        <v>0.42930000000000001</v>
      </c>
      <c r="F939" s="71">
        <v>12.413040000000001</v>
      </c>
      <c r="G939" s="72">
        <v>0.40810000000000002</v>
      </c>
    </row>
    <row r="940" spans="1:7" ht="15.5">
      <c r="A940" s="57">
        <v>46</v>
      </c>
      <c r="B940" s="50" t="s">
        <v>123</v>
      </c>
      <c r="C940" s="73" t="s">
        <v>119</v>
      </c>
      <c r="D940" s="71">
        <v>41.348419999999997</v>
      </c>
      <c r="E940" s="72">
        <v>1.3593999999999999</v>
      </c>
      <c r="F940" s="71">
        <v>39.57208</v>
      </c>
      <c r="G940" s="72">
        <v>1.3009999999999999</v>
      </c>
    </row>
    <row r="941" spans="1:7" ht="15.5">
      <c r="A941" s="57">
        <v>47</v>
      </c>
      <c r="B941" s="50" t="s">
        <v>123</v>
      </c>
      <c r="C941" s="73" t="s">
        <v>121</v>
      </c>
      <c r="D941" s="71">
        <v>37.108330000000002</v>
      </c>
      <c r="E941" s="72">
        <v>1.22</v>
      </c>
      <c r="F941" s="71">
        <v>35.325920000000004</v>
      </c>
      <c r="G941" s="72">
        <v>1.1614</v>
      </c>
    </row>
    <row r="942" spans="1:7" ht="15.5">
      <c r="A942" s="57">
        <v>48</v>
      </c>
      <c r="B942" s="50" t="s">
        <v>123</v>
      </c>
      <c r="C942" s="73" t="s">
        <v>124</v>
      </c>
      <c r="D942" s="71">
        <v>45.050130000000003</v>
      </c>
      <c r="E942" s="72">
        <v>1.4811000000000001</v>
      </c>
      <c r="F942" s="71">
        <v>43.273789999999998</v>
      </c>
      <c r="G942" s="72">
        <v>1.4227000000000001</v>
      </c>
    </row>
    <row r="943" spans="1:7" ht="15.5">
      <c r="A943" s="57">
        <v>49</v>
      </c>
      <c r="B943" s="50" t="s">
        <v>123</v>
      </c>
      <c r="C943" s="73" t="s">
        <v>125</v>
      </c>
      <c r="D943" s="71">
        <v>39.313540000000003</v>
      </c>
      <c r="E943" s="72">
        <v>1.2925</v>
      </c>
      <c r="F943" s="71">
        <v>37.534170000000003</v>
      </c>
      <c r="G943" s="72">
        <v>1.234</v>
      </c>
    </row>
    <row r="944" spans="1:7" ht="15.5">
      <c r="A944" s="57">
        <v>50</v>
      </c>
      <c r="B944" s="50" t="s">
        <v>123</v>
      </c>
      <c r="C944" s="73" t="s">
        <v>126</v>
      </c>
      <c r="D944" s="71">
        <v>29.8935</v>
      </c>
      <c r="E944" s="72">
        <v>0.98280000000000001</v>
      </c>
      <c r="F944" s="71">
        <v>28.117170000000002</v>
      </c>
      <c r="G944" s="72">
        <v>0.9244</v>
      </c>
    </row>
    <row r="945" spans="1:7" ht="15.5">
      <c r="A945" s="57">
        <v>51</v>
      </c>
      <c r="B945" s="50" t="s">
        <v>123</v>
      </c>
      <c r="C945" s="73" t="s">
        <v>127</v>
      </c>
      <c r="D945" s="71">
        <v>45.396880000000003</v>
      </c>
      <c r="E945" s="72">
        <v>1.4924999999999999</v>
      </c>
      <c r="F945" s="71">
        <v>43.620539999999998</v>
      </c>
      <c r="G945" s="72">
        <v>1.4340999999999999</v>
      </c>
    </row>
    <row r="946" spans="1:7" ht="15.5">
      <c r="A946" s="57">
        <v>52</v>
      </c>
      <c r="B946" s="50" t="s">
        <v>123</v>
      </c>
      <c r="C946" s="73" t="s">
        <v>131</v>
      </c>
      <c r="D946" s="71">
        <v>12.829750000000001</v>
      </c>
      <c r="E946" s="72">
        <v>0.42180000000000001</v>
      </c>
      <c r="F946" s="71">
        <v>12.20013</v>
      </c>
      <c r="G946" s="72">
        <v>0.40110000000000001</v>
      </c>
    </row>
    <row r="947" spans="1:7" ht="15.5">
      <c r="A947" s="57">
        <v>53</v>
      </c>
      <c r="B947" s="50" t="s">
        <v>123</v>
      </c>
      <c r="C947" s="73" t="s">
        <v>132</v>
      </c>
      <c r="D947" s="71">
        <v>29.978670000000001</v>
      </c>
      <c r="E947" s="72">
        <v>0.98560000000000003</v>
      </c>
      <c r="F947" s="71">
        <v>28.196249999999999</v>
      </c>
      <c r="G947" s="72">
        <v>0.92700000000000005</v>
      </c>
    </row>
    <row r="948" spans="1:7" ht="15.5">
      <c r="A948" s="57">
        <v>54</v>
      </c>
      <c r="B948" s="50" t="s">
        <v>123</v>
      </c>
      <c r="C948" s="73" t="s">
        <v>134</v>
      </c>
      <c r="D948" s="71">
        <v>8.60792</v>
      </c>
      <c r="E948" s="72">
        <v>0.28299999999999997</v>
      </c>
      <c r="F948" s="71">
        <v>8.2642100000000003</v>
      </c>
      <c r="G948" s="72">
        <v>0.2717</v>
      </c>
    </row>
    <row r="949" spans="1:7" ht="15.5">
      <c r="A949" s="57">
        <v>55</v>
      </c>
      <c r="B949" s="50" t="s">
        <v>123</v>
      </c>
      <c r="C949" s="73" t="s">
        <v>135</v>
      </c>
      <c r="D949" s="71">
        <v>33.370130000000003</v>
      </c>
      <c r="E949" s="72">
        <v>1.0971</v>
      </c>
      <c r="F949" s="71">
        <v>31.587710000000001</v>
      </c>
      <c r="G949" s="72">
        <v>1.0385</v>
      </c>
    </row>
    <row r="950" spans="1:7" ht="15.5">
      <c r="A950" s="57">
        <v>56</v>
      </c>
      <c r="B950" s="50" t="s">
        <v>124</v>
      </c>
      <c r="C950" s="73" t="s">
        <v>95</v>
      </c>
      <c r="D950" s="71">
        <v>45.52158</v>
      </c>
      <c r="E950" s="72">
        <v>1.4965999999999999</v>
      </c>
      <c r="F950" s="71">
        <v>43.714829999999999</v>
      </c>
      <c r="G950" s="72">
        <v>1.4372</v>
      </c>
    </row>
    <row r="951" spans="1:7" ht="15.5">
      <c r="A951" s="57">
        <v>57</v>
      </c>
      <c r="B951" s="50" t="s">
        <v>124</v>
      </c>
      <c r="C951" s="73" t="s">
        <v>96</v>
      </c>
      <c r="D951" s="71">
        <v>41.676920000000003</v>
      </c>
      <c r="E951" s="72">
        <v>1.3702000000000001</v>
      </c>
      <c r="F951" s="71">
        <v>40.128709999999998</v>
      </c>
      <c r="G951" s="72">
        <v>1.3192999999999999</v>
      </c>
    </row>
    <row r="952" spans="1:7" ht="15.5">
      <c r="A952" s="57">
        <v>58</v>
      </c>
      <c r="B952" s="50" t="s">
        <v>124</v>
      </c>
      <c r="C952" s="73" t="s">
        <v>98</v>
      </c>
      <c r="D952" s="71">
        <v>38.915080000000003</v>
      </c>
      <c r="E952" s="72">
        <v>1.2794000000000001</v>
      </c>
      <c r="F952" s="71">
        <v>37.552419999999998</v>
      </c>
      <c r="G952" s="72">
        <v>1.2345999999999999</v>
      </c>
    </row>
    <row r="953" spans="1:7" ht="15.5">
      <c r="A953" s="57">
        <v>59</v>
      </c>
      <c r="B953" s="50" t="s">
        <v>124</v>
      </c>
      <c r="C953" s="73" t="s">
        <v>16</v>
      </c>
      <c r="D953" s="71">
        <v>36.235379999999999</v>
      </c>
      <c r="E953" s="72">
        <v>1.1913</v>
      </c>
      <c r="F953" s="71">
        <v>35.058250000000001</v>
      </c>
      <c r="G953" s="72">
        <v>1.1526000000000001</v>
      </c>
    </row>
    <row r="954" spans="1:7" ht="15.5">
      <c r="A954" s="57">
        <v>60</v>
      </c>
      <c r="B954" s="50" t="s">
        <v>124</v>
      </c>
      <c r="C954" s="73" t="s">
        <v>100</v>
      </c>
      <c r="D954" s="71">
        <v>34.693249999999999</v>
      </c>
      <c r="E954" s="72">
        <v>1.1406000000000001</v>
      </c>
      <c r="F954" s="71">
        <v>33.613460000000003</v>
      </c>
      <c r="G954" s="72">
        <v>1.1051</v>
      </c>
    </row>
    <row r="955" spans="1:7" ht="15.5">
      <c r="A955" s="57">
        <v>61</v>
      </c>
      <c r="B955" s="50" t="s">
        <v>124</v>
      </c>
      <c r="C955" s="73" t="s">
        <v>17</v>
      </c>
      <c r="D955" s="71">
        <v>29.756630000000001</v>
      </c>
      <c r="E955" s="72">
        <v>0.97829999999999995</v>
      </c>
      <c r="F955" s="71">
        <v>29.008379999999999</v>
      </c>
      <c r="G955" s="72">
        <v>0.95369999999999999</v>
      </c>
    </row>
    <row r="956" spans="1:7" ht="15.5">
      <c r="A956" s="57">
        <v>62</v>
      </c>
      <c r="B956" s="50" t="s">
        <v>124</v>
      </c>
      <c r="C956" s="73" t="s">
        <v>101</v>
      </c>
      <c r="D956" s="71">
        <v>27.63354</v>
      </c>
      <c r="E956" s="72">
        <v>0.90849999999999997</v>
      </c>
      <c r="F956" s="71">
        <v>27.02825</v>
      </c>
      <c r="G956" s="72">
        <v>0.88859999999999995</v>
      </c>
    </row>
    <row r="957" spans="1:7" ht="15.5">
      <c r="A957" s="57">
        <v>63</v>
      </c>
      <c r="B957" s="50" t="s">
        <v>124</v>
      </c>
      <c r="C957" s="73" t="s">
        <v>18</v>
      </c>
      <c r="D957" s="71">
        <v>18.955670000000001</v>
      </c>
      <c r="E957" s="72">
        <v>0.62319999999999998</v>
      </c>
      <c r="F957" s="71">
        <v>18.934380000000001</v>
      </c>
      <c r="G957" s="72">
        <v>0.62250000000000005</v>
      </c>
    </row>
    <row r="958" spans="1:7" ht="15.5">
      <c r="A958" s="57">
        <v>64</v>
      </c>
      <c r="B958" s="50" t="s">
        <v>124</v>
      </c>
      <c r="C958" s="73" t="s">
        <v>99</v>
      </c>
      <c r="D958" s="71">
        <v>24.05958</v>
      </c>
      <c r="E958" s="72">
        <v>0.79100000000000004</v>
      </c>
      <c r="F958" s="71">
        <v>23.694579999999998</v>
      </c>
      <c r="G958" s="72">
        <v>0.77900000000000003</v>
      </c>
    </row>
    <row r="959" spans="1:7" ht="15.5">
      <c r="A959" s="57">
        <v>65</v>
      </c>
      <c r="B959" s="50" t="s">
        <v>124</v>
      </c>
      <c r="C959" s="73" t="s">
        <v>104</v>
      </c>
      <c r="D959" s="71">
        <v>21.246040000000001</v>
      </c>
      <c r="E959" s="72">
        <v>0.69850000000000001</v>
      </c>
      <c r="F959" s="71">
        <v>21.06963</v>
      </c>
      <c r="G959" s="72">
        <v>0.69269999999999998</v>
      </c>
    </row>
    <row r="960" spans="1:7" ht="15.5">
      <c r="A960" s="57">
        <v>66</v>
      </c>
      <c r="B960" s="50" t="s">
        <v>124</v>
      </c>
      <c r="C960" s="73" t="s">
        <v>106</v>
      </c>
      <c r="D960" s="71">
        <v>18.86138</v>
      </c>
      <c r="E960" s="72">
        <v>0.62009999999999998</v>
      </c>
      <c r="F960" s="71">
        <v>18.846170000000001</v>
      </c>
      <c r="G960" s="72">
        <v>0.61960000000000004</v>
      </c>
    </row>
    <row r="961" spans="1:7" ht="15.5">
      <c r="A961" s="57">
        <v>67</v>
      </c>
      <c r="B961" s="50" t="s">
        <v>124</v>
      </c>
      <c r="C961" s="73" t="s">
        <v>108</v>
      </c>
      <c r="D961" s="71">
        <v>29.017499999999998</v>
      </c>
      <c r="E961" s="72">
        <v>0.95399999999999996</v>
      </c>
      <c r="F961" s="71">
        <v>28.658580000000001</v>
      </c>
      <c r="G961" s="72">
        <v>0.94220000000000004</v>
      </c>
    </row>
    <row r="962" spans="1:7" ht="15.5">
      <c r="A962" s="57">
        <v>68</v>
      </c>
      <c r="B962" s="50" t="s">
        <v>124</v>
      </c>
      <c r="C962" s="73" t="s">
        <v>109</v>
      </c>
      <c r="D962" s="71">
        <v>16.88429</v>
      </c>
      <c r="E962" s="72">
        <v>0.55510000000000004</v>
      </c>
      <c r="F962" s="71">
        <v>16.88429</v>
      </c>
      <c r="G962" s="72">
        <v>0.55510000000000004</v>
      </c>
    </row>
    <row r="963" spans="1:7" ht="15.5">
      <c r="A963" s="57">
        <v>69</v>
      </c>
      <c r="B963" s="50" t="s">
        <v>124</v>
      </c>
      <c r="C963" s="73" t="s">
        <v>110</v>
      </c>
      <c r="D963" s="71">
        <v>16.50104</v>
      </c>
      <c r="E963" s="72">
        <v>0.54249999999999998</v>
      </c>
      <c r="F963" s="71">
        <v>16.50104</v>
      </c>
      <c r="G963" s="72">
        <v>0.54249999999999998</v>
      </c>
    </row>
    <row r="964" spans="1:7" ht="15.5">
      <c r="A964" s="57">
        <v>70</v>
      </c>
      <c r="B964" s="50" t="s">
        <v>124</v>
      </c>
      <c r="C964" s="73" t="s">
        <v>111</v>
      </c>
      <c r="D964" s="71">
        <v>15.81363</v>
      </c>
      <c r="E964" s="72">
        <v>0.51990000000000003</v>
      </c>
      <c r="F964" s="71">
        <v>15.81363</v>
      </c>
      <c r="G964" s="72">
        <v>0.51990000000000003</v>
      </c>
    </row>
    <row r="965" spans="1:7" ht="15.5">
      <c r="A965" s="57">
        <v>71</v>
      </c>
      <c r="B965" s="50" t="s">
        <v>124</v>
      </c>
      <c r="C965" s="73" t="s">
        <v>19</v>
      </c>
      <c r="D965" s="71">
        <v>9.2071299999999994</v>
      </c>
      <c r="E965" s="72">
        <v>0.30270000000000002</v>
      </c>
      <c r="F965" s="71">
        <v>9.2071299999999994</v>
      </c>
      <c r="G965" s="72">
        <v>0.30270000000000002</v>
      </c>
    </row>
    <row r="966" spans="1:7" ht="15.5">
      <c r="A966" s="57">
        <v>72</v>
      </c>
      <c r="B966" s="50" t="s">
        <v>124</v>
      </c>
      <c r="C966" s="73" t="s">
        <v>112</v>
      </c>
      <c r="D966" s="71">
        <v>15.26004</v>
      </c>
      <c r="E966" s="72">
        <v>0.50170000000000003</v>
      </c>
      <c r="F966" s="71">
        <v>15.26004</v>
      </c>
      <c r="G966" s="72">
        <v>0.50170000000000003</v>
      </c>
    </row>
    <row r="967" spans="1:7" ht="15.5">
      <c r="A967" s="57">
        <v>73</v>
      </c>
      <c r="B967" s="50" t="s">
        <v>124</v>
      </c>
      <c r="C967" s="73" t="s">
        <v>23</v>
      </c>
      <c r="D967" s="71">
        <v>14.66996</v>
      </c>
      <c r="E967" s="72">
        <v>0.48230000000000001</v>
      </c>
      <c r="F967" s="71">
        <v>14.66996</v>
      </c>
      <c r="G967" s="72">
        <v>0.48230000000000001</v>
      </c>
    </row>
    <row r="968" spans="1:7" ht="15.5">
      <c r="A968" s="57">
        <v>74</v>
      </c>
      <c r="B968" s="50" t="s">
        <v>124</v>
      </c>
      <c r="C968" s="73" t="s">
        <v>115</v>
      </c>
      <c r="D968" s="71">
        <v>15.26004</v>
      </c>
      <c r="E968" s="72">
        <v>0.50170000000000003</v>
      </c>
      <c r="F968" s="71">
        <v>15.26004</v>
      </c>
      <c r="G968" s="72">
        <v>0.50170000000000003</v>
      </c>
    </row>
    <row r="969" spans="1:7" ht="15.5">
      <c r="A969" s="57">
        <v>75</v>
      </c>
      <c r="B969" s="50" t="s">
        <v>124</v>
      </c>
      <c r="C969" s="73" t="s">
        <v>24</v>
      </c>
      <c r="D969" s="71">
        <v>8.5197099999999999</v>
      </c>
      <c r="E969" s="72">
        <v>0.28010000000000002</v>
      </c>
      <c r="F969" s="71">
        <v>8.5197099999999999</v>
      </c>
      <c r="G969" s="72">
        <v>0.28010000000000002</v>
      </c>
    </row>
    <row r="970" spans="1:7" ht="15.5">
      <c r="A970" s="57">
        <v>76</v>
      </c>
      <c r="B970" s="50" t="s">
        <v>124</v>
      </c>
      <c r="C970" s="73" t="s">
        <v>21</v>
      </c>
      <c r="D970" s="71">
        <v>9.2405799999999996</v>
      </c>
      <c r="E970" s="72">
        <v>0.30380000000000001</v>
      </c>
      <c r="F970" s="71">
        <v>9.2405799999999996</v>
      </c>
      <c r="G970" s="72">
        <v>0.30380000000000001</v>
      </c>
    </row>
    <row r="971" spans="1:7" ht="15.5">
      <c r="A971" s="57">
        <v>77</v>
      </c>
      <c r="B971" s="50" t="s">
        <v>124</v>
      </c>
      <c r="C971" s="73" t="s">
        <v>22</v>
      </c>
      <c r="D971" s="71">
        <v>6.2749600000000001</v>
      </c>
      <c r="E971" s="72">
        <v>0.20630000000000001</v>
      </c>
      <c r="F971" s="71">
        <v>6.2749600000000001</v>
      </c>
      <c r="G971" s="72">
        <v>0.20630000000000001</v>
      </c>
    </row>
    <row r="972" spans="1:7" ht="15.5">
      <c r="A972" s="57">
        <v>78</v>
      </c>
      <c r="B972" s="50" t="s">
        <v>124</v>
      </c>
      <c r="C972" s="73" t="s">
        <v>118</v>
      </c>
      <c r="D972" s="71">
        <v>19.75563</v>
      </c>
      <c r="E972" s="72">
        <v>0.64949999999999997</v>
      </c>
      <c r="F972" s="71">
        <v>19.75563</v>
      </c>
      <c r="G972" s="72">
        <v>0.64949999999999997</v>
      </c>
    </row>
    <row r="973" spans="1:7" ht="15.5">
      <c r="A973" s="57">
        <v>79</v>
      </c>
      <c r="B973" s="50" t="s">
        <v>124</v>
      </c>
      <c r="C973" s="73" t="s">
        <v>120</v>
      </c>
      <c r="D973" s="71">
        <v>19.798210000000001</v>
      </c>
      <c r="E973" s="72">
        <v>0.65090000000000003</v>
      </c>
      <c r="F973" s="71">
        <v>19.798210000000001</v>
      </c>
      <c r="G973" s="72">
        <v>0.65090000000000003</v>
      </c>
    </row>
    <row r="974" spans="1:7" ht="15.5">
      <c r="A974" s="57">
        <v>80</v>
      </c>
      <c r="B974" s="50" t="s">
        <v>124</v>
      </c>
      <c r="C974" s="73" t="s">
        <v>102</v>
      </c>
      <c r="D974" s="71">
        <v>17.936710000000001</v>
      </c>
      <c r="E974" s="72">
        <v>0.5897</v>
      </c>
      <c r="F974" s="71">
        <v>17.936710000000001</v>
      </c>
      <c r="G974" s="72">
        <v>0.5897</v>
      </c>
    </row>
    <row r="975" spans="1:7" ht="15.5">
      <c r="A975" s="57">
        <v>81</v>
      </c>
      <c r="B975" s="50" t="s">
        <v>124</v>
      </c>
      <c r="C975" s="73" t="s">
        <v>25</v>
      </c>
      <c r="D975" s="71">
        <v>5.9647100000000002</v>
      </c>
      <c r="E975" s="72">
        <v>0.1961</v>
      </c>
      <c r="F975" s="71">
        <v>5.9647100000000002</v>
      </c>
      <c r="G975" s="72">
        <v>0.1961</v>
      </c>
    </row>
    <row r="976" spans="1:7" ht="15.5">
      <c r="A976" s="57">
        <v>1</v>
      </c>
      <c r="B976" s="50" t="s">
        <v>124</v>
      </c>
      <c r="C976" s="73" t="s">
        <v>103</v>
      </c>
      <c r="D976" s="71">
        <v>10.62758</v>
      </c>
      <c r="E976" s="72">
        <v>0.34939999999999999</v>
      </c>
      <c r="F976" s="71">
        <v>10.62758</v>
      </c>
      <c r="G976" s="72">
        <v>0.34939999999999999</v>
      </c>
    </row>
    <row r="977" spans="1:7" ht="15.5">
      <c r="A977" s="57">
        <v>2</v>
      </c>
      <c r="B977" s="50" t="s">
        <v>124</v>
      </c>
      <c r="C977" s="73" t="s">
        <v>105</v>
      </c>
      <c r="D977" s="71">
        <v>36.22625</v>
      </c>
      <c r="E977" s="72">
        <v>1.1910000000000001</v>
      </c>
      <c r="F977" s="71">
        <v>35.046080000000003</v>
      </c>
      <c r="G977" s="72">
        <v>1.1521999999999999</v>
      </c>
    </row>
    <row r="978" spans="1:7" ht="15.5">
      <c r="A978" s="57">
        <v>3</v>
      </c>
      <c r="B978" s="50" t="s">
        <v>124</v>
      </c>
      <c r="C978" s="73" t="s">
        <v>107</v>
      </c>
      <c r="D978" s="71">
        <v>36.22625</v>
      </c>
      <c r="E978" s="72">
        <v>1.1910000000000001</v>
      </c>
      <c r="F978" s="71">
        <v>35.046080000000003</v>
      </c>
      <c r="G978" s="72">
        <v>1.1521999999999999</v>
      </c>
    </row>
    <row r="979" spans="1:7" ht="15.5">
      <c r="A979" s="57">
        <v>4</v>
      </c>
      <c r="B979" s="50" t="s">
        <v>124</v>
      </c>
      <c r="C979" s="73" t="s">
        <v>119</v>
      </c>
      <c r="D979" s="71">
        <v>6.9867100000000004</v>
      </c>
      <c r="E979" s="72">
        <v>0.22969999999999999</v>
      </c>
      <c r="F979" s="71">
        <v>6.9867100000000004</v>
      </c>
      <c r="G979" s="72">
        <v>0.22969999999999999</v>
      </c>
    </row>
    <row r="980" spans="1:7" ht="15.5">
      <c r="A980" s="57">
        <v>5</v>
      </c>
      <c r="B980" s="50" t="s">
        <v>124</v>
      </c>
      <c r="C980" s="73" t="s">
        <v>121</v>
      </c>
      <c r="D980" s="71">
        <v>16.017420000000001</v>
      </c>
      <c r="E980" s="72">
        <v>0.52659999999999996</v>
      </c>
      <c r="F980" s="71">
        <v>16.017420000000001</v>
      </c>
      <c r="G980" s="72">
        <v>0.52659999999999996</v>
      </c>
    </row>
    <row r="981" spans="1:7" ht="15.5">
      <c r="A981" s="57">
        <v>6</v>
      </c>
      <c r="B981" s="50" t="s">
        <v>124</v>
      </c>
      <c r="C981" s="73" t="s">
        <v>124</v>
      </c>
      <c r="D981" s="71">
        <v>2.92</v>
      </c>
      <c r="E981" s="72">
        <v>9.6000000000000002E-2</v>
      </c>
      <c r="F981" s="71">
        <v>2.92</v>
      </c>
      <c r="G981" s="72">
        <v>9.6000000000000002E-2</v>
      </c>
    </row>
    <row r="982" spans="1:7" ht="15.5">
      <c r="A982" s="57">
        <v>7</v>
      </c>
      <c r="B982" s="50" t="s">
        <v>124</v>
      </c>
      <c r="C982" s="73" t="s">
        <v>125</v>
      </c>
      <c r="D982" s="71">
        <v>17.891079999999999</v>
      </c>
      <c r="E982" s="72">
        <v>0.58819999999999995</v>
      </c>
      <c r="F982" s="71">
        <v>17.891079999999999</v>
      </c>
      <c r="G982" s="72">
        <v>0.58819999999999995</v>
      </c>
    </row>
    <row r="983" spans="1:7" ht="15.5">
      <c r="A983" s="57">
        <v>8</v>
      </c>
      <c r="B983" s="50" t="s">
        <v>124</v>
      </c>
      <c r="C983" s="73" t="s">
        <v>126</v>
      </c>
      <c r="D983" s="71">
        <v>15.15967</v>
      </c>
      <c r="E983" s="72">
        <v>0.49840000000000001</v>
      </c>
      <c r="F983" s="71">
        <v>15.15967</v>
      </c>
      <c r="G983" s="72">
        <v>0.49840000000000001</v>
      </c>
    </row>
    <row r="984" spans="1:7" ht="15.5">
      <c r="A984" s="57">
        <v>9</v>
      </c>
      <c r="B984" s="50" t="s">
        <v>124</v>
      </c>
      <c r="C984" s="73" t="s">
        <v>127</v>
      </c>
      <c r="D984" s="71">
        <v>4.7419599999999997</v>
      </c>
      <c r="E984" s="72">
        <v>0.15590000000000001</v>
      </c>
      <c r="F984" s="71">
        <v>4.7419599999999997</v>
      </c>
      <c r="G984" s="72">
        <v>0.15590000000000001</v>
      </c>
    </row>
    <row r="985" spans="1:7" ht="15.5">
      <c r="A985" s="57">
        <v>10</v>
      </c>
      <c r="B985" s="50" t="s">
        <v>124</v>
      </c>
      <c r="C985" s="73" t="s">
        <v>131</v>
      </c>
      <c r="D985" s="71">
        <v>34.693249999999999</v>
      </c>
      <c r="E985" s="72">
        <v>1.1406000000000001</v>
      </c>
      <c r="F985" s="71">
        <v>33.613460000000003</v>
      </c>
      <c r="G985" s="72">
        <v>1.1051</v>
      </c>
    </row>
    <row r="986" spans="1:7" ht="15.5">
      <c r="A986" s="57">
        <v>11</v>
      </c>
      <c r="B986" s="50" t="s">
        <v>124</v>
      </c>
      <c r="C986" s="73" t="s">
        <v>132</v>
      </c>
      <c r="D986" s="71">
        <v>20.227080000000001</v>
      </c>
      <c r="E986" s="72">
        <v>0.66500000000000004</v>
      </c>
      <c r="F986" s="71">
        <v>20.227080000000001</v>
      </c>
      <c r="G986" s="72">
        <v>0.66500000000000004</v>
      </c>
    </row>
    <row r="987" spans="1:7" ht="15.5">
      <c r="A987" s="57">
        <v>12</v>
      </c>
      <c r="B987" s="50" t="s">
        <v>124</v>
      </c>
      <c r="C987" s="73" t="s">
        <v>134</v>
      </c>
      <c r="D987" s="71">
        <v>38.915080000000003</v>
      </c>
      <c r="E987" s="72">
        <v>1.2794000000000001</v>
      </c>
      <c r="F987" s="71">
        <v>37.552419999999998</v>
      </c>
      <c r="G987" s="72">
        <v>1.2345999999999999</v>
      </c>
    </row>
    <row r="988" spans="1:7" ht="15.5">
      <c r="A988" s="57">
        <v>13</v>
      </c>
      <c r="B988" s="50" t="s">
        <v>124</v>
      </c>
      <c r="C988" s="73" t="s">
        <v>135</v>
      </c>
      <c r="D988" s="71">
        <v>19.75563</v>
      </c>
      <c r="E988" s="72">
        <v>0.64949999999999997</v>
      </c>
      <c r="F988" s="71">
        <v>19.75563</v>
      </c>
      <c r="G988" s="72">
        <v>0.64949999999999997</v>
      </c>
    </row>
    <row r="989" spans="1:7" ht="15.5">
      <c r="A989" s="57">
        <v>14</v>
      </c>
      <c r="B989" s="50" t="s">
        <v>125</v>
      </c>
      <c r="C989" s="73" t="s">
        <v>95</v>
      </c>
      <c r="D989" s="71">
        <v>39.784999999999997</v>
      </c>
      <c r="E989" s="72">
        <v>1.3080000000000001</v>
      </c>
      <c r="F989" s="71">
        <v>37.972169999999998</v>
      </c>
      <c r="G989" s="72">
        <v>1.2484</v>
      </c>
    </row>
    <row r="990" spans="1:7" ht="15.5">
      <c r="A990" s="57">
        <v>15</v>
      </c>
      <c r="B990" s="50" t="s">
        <v>125</v>
      </c>
      <c r="C990" s="73" t="s">
        <v>96</v>
      </c>
      <c r="D990" s="71">
        <v>35.943379999999998</v>
      </c>
      <c r="E990" s="72">
        <v>1.1817</v>
      </c>
      <c r="F990" s="71">
        <v>34.386040000000001</v>
      </c>
      <c r="G990" s="72">
        <v>1.1305000000000001</v>
      </c>
    </row>
    <row r="991" spans="1:7" ht="15.5">
      <c r="A991" s="57">
        <v>16</v>
      </c>
      <c r="B991" s="50" t="s">
        <v>125</v>
      </c>
      <c r="C991" s="73" t="s">
        <v>98</v>
      </c>
      <c r="D991" s="71">
        <v>33.1785</v>
      </c>
      <c r="E991" s="72">
        <v>1.0908</v>
      </c>
      <c r="F991" s="71">
        <v>31.809750000000001</v>
      </c>
      <c r="G991" s="72">
        <v>1.0458000000000001</v>
      </c>
    </row>
    <row r="992" spans="1:7" ht="15.5">
      <c r="A992" s="57">
        <v>17</v>
      </c>
      <c r="B992" s="50" t="s">
        <v>125</v>
      </c>
      <c r="C992" s="73" t="s">
        <v>16</v>
      </c>
      <c r="D992" s="71">
        <v>30.45317</v>
      </c>
      <c r="E992" s="72">
        <v>1.0012000000000001</v>
      </c>
      <c r="F992" s="71">
        <v>29.266919999999999</v>
      </c>
      <c r="G992" s="72">
        <v>0.96220000000000006</v>
      </c>
    </row>
    <row r="993" spans="1:7" ht="15.5">
      <c r="A993" s="57">
        <v>18</v>
      </c>
      <c r="B993" s="50" t="s">
        <v>125</v>
      </c>
      <c r="C993" s="73" t="s">
        <v>100</v>
      </c>
      <c r="D993" s="71">
        <v>30.264579999999999</v>
      </c>
      <c r="E993" s="72">
        <v>0.995</v>
      </c>
      <c r="F993" s="71">
        <v>29.090499999999999</v>
      </c>
      <c r="G993" s="72">
        <v>0.95640000000000003</v>
      </c>
    </row>
    <row r="994" spans="1:7" ht="15.5">
      <c r="A994" s="57">
        <v>19</v>
      </c>
      <c r="B994" s="50" t="s">
        <v>125</v>
      </c>
      <c r="C994" s="73" t="s">
        <v>17</v>
      </c>
      <c r="D994" s="71">
        <v>27.268540000000002</v>
      </c>
      <c r="E994" s="72">
        <v>0.89649999999999996</v>
      </c>
      <c r="F994" s="71">
        <v>26.520289999999999</v>
      </c>
      <c r="G994" s="72">
        <v>0.87190000000000001</v>
      </c>
    </row>
    <row r="995" spans="1:7" ht="15.5">
      <c r="A995" s="57">
        <v>20</v>
      </c>
      <c r="B995" s="50" t="s">
        <v>125</v>
      </c>
      <c r="C995" s="73" t="s">
        <v>101</v>
      </c>
      <c r="D995" s="71">
        <v>25.14546</v>
      </c>
      <c r="E995" s="72">
        <v>0.82669999999999999</v>
      </c>
      <c r="F995" s="71">
        <v>24.54017</v>
      </c>
      <c r="G995" s="72">
        <v>0.80679999999999996</v>
      </c>
    </row>
    <row r="996" spans="1:7" ht="15.5">
      <c r="A996" s="57">
        <v>21</v>
      </c>
      <c r="B996" s="50" t="s">
        <v>125</v>
      </c>
      <c r="C996" s="73" t="s">
        <v>18</v>
      </c>
      <c r="D996" s="71">
        <v>16.44933</v>
      </c>
      <c r="E996" s="72">
        <v>0.54079999999999995</v>
      </c>
      <c r="F996" s="71">
        <v>16.428039999999999</v>
      </c>
      <c r="G996" s="72">
        <v>0.54010000000000002</v>
      </c>
    </row>
    <row r="997" spans="1:7" ht="15.5">
      <c r="A997" s="57">
        <v>22</v>
      </c>
      <c r="B997" s="50" t="s">
        <v>125</v>
      </c>
      <c r="C997" s="73" t="s">
        <v>99</v>
      </c>
      <c r="D997" s="71">
        <v>21.5715</v>
      </c>
      <c r="E997" s="72">
        <v>0.70920000000000005</v>
      </c>
      <c r="F997" s="71">
        <v>21.206499999999998</v>
      </c>
      <c r="G997" s="72">
        <v>0.69720000000000004</v>
      </c>
    </row>
    <row r="998" spans="1:7" ht="15.5">
      <c r="A998" s="57">
        <v>23</v>
      </c>
      <c r="B998" s="50" t="s">
        <v>125</v>
      </c>
      <c r="C998" s="73" t="s">
        <v>104</v>
      </c>
      <c r="D998" s="71">
        <v>18.757960000000001</v>
      </c>
      <c r="E998" s="72">
        <v>0.61670000000000003</v>
      </c>
      <c r="F998" s="71">
        <v>18.584579999999999</v>
      </c>
      <c r="G998" s="72">
        <v>0.61099999999999999</v>
      </c>
    </row>
    <row r="999" spans="1:7" ht="15.5">
      <c r="A999" s="57">
        <v>24</v>
      </c>
      <c r="B999" s="50" t="s">
        <v>125</v>
      </c>
      <c r="C999" s="73" t="s">
        <v>106</v>
      </c>
      <c r="D999" s="71">
        <v>16.376329999999999</v>
      </c>
      <c r="E999" s="72">
        <v>0.53839999999999999</v>
      </c>
      <c r="F999" s="71">
        <v>16.358080000000001</v>
      </c>
      <c r="G999" s="72">
        <v>0.53779999999999994</v>
      </c>
    </row>
    <row r="1000" spans="1:7" ht="15.5">
      <c r="A1000" s="57">
        <v>25</v>
      </c>
      <c r="B1000" s="50" t="s">
        <v>125</v>
      </c>
      <c r="C1000" s="73" t="s">
        <v>108</v>
      </c>
      <c r="D1000" s="71">
        <v>18.12529</v>
      </c>
      <c r="E1000" s="72">
        <v>0.59589999999999999</v>
      </c>
      <c r="F1000" s="71">
        <v>17.76942</v>
      </c>
      <c r="G1000" s="72">
        <v>0.58420000000000005</v>
      </c>
    </row>
    <row r="1001" spans="1:7" ht="15.5">
      <c r="A1001" s="57">
        <v>26</v>
      </c>
      <c r="B1001" s="50" t="s">
        <v>125</v>
      </c>
      <c r="C1001" s="73" t="s">
        <v>109</v>
      </c>
      <c r="D1001" s="71">
        <v>9.2740399999999994</v>
      </c>
      <c r="E1001" s="72">
        <v>0.3049</v>
      </c>
      <c r="F1001" s="71">
        <v>9.2740399999999994</v>
      </c>
      <c r="G1001" s="72">
        <v>0.3049</v>
      </c>
    </row>
    <row r="1002" spans="1:7" ht="15.5">
      <c r="A1002" s="57">
        <v>27</v>
      </c>
      <c r="B1002" s="50" t="s">
        <v>125</v>
      </c>
      <c r="C1002" s="73" t="s">
        <v>110</v>
      </c>
      <c r="D1002" s="71">
        <v>4.5837899999999996</v>
      </c>
      <c r="E1002" s="72">
        <v>0.1507</v>
      </c>
      <c r="F1002" s="71">
        <v>4.5837899999999996</v>
      </c>
      <c r="G1002" s="72">
        <v>0.1507</v>
      </c>
    </row>
    <row r="1003" spans="1:7" ht="15.5">
      <c r="A1003" s="57">
        <v>28</v>
      </c>
      <c r="B1003" s="50" t="s">
        <v>125</v>
      </c>
      <c r="C1003" s="73" t="s">
        <v>111</v>
      </c>
      <c r="D1003" s="71">
        <v>4.9974600000000002</v>
      </c>
      <c r="E1003" s="72">
        <v>0.1643</v>
      </c>
      <c r="F1003" s="71">
        <v>4.9974600000000002</v>
      </c>
      <c r="G1003" s="72">
        <v>0.1643</v>
      </c>
    </row>
    <row r="1004" spans="1:7" ht="15.5">
      <c r="A1004" s="57">
        <v>29</v>
      </c>
      <c r="B1004" s="50" t="s">
        <v>125</v>
      </c>
      <c r="C1004" s="73" t="s">
        <v>19</v>
      </c>
      <c r="D1004" s="71">
        <v>11.64958</v>
      </c>
      <c r="E1004" s="72">
        <v>0.38300000000000001</v>
      </c>
      <c r="F1004" s="71">
        <v>11.64958</v>
      </c>
      <c r="G1004" s="72">
        <v>0.38300000000000001</v>
      </c>
    </row>
    <row r="1005" spans="1:7" ht="15.5">
      <c r="A1005" s="57">
        <v>30</v>
      </c>
      <c r="B1005" s="50" t="s">
        <v>125</v>
      </c>
      <c r="C1005" s="73" t="s">
        <v>112</v>
      </c>
      <c r="D1005" s="71">
        <v>5.5510400000000004</v>
      </c>
      <c r="E1005" s="72">
        <v>0.1825</v>
      </c>
      <c r="F1005" s="71">
        <v>5.5510400000000004</v>
      </c>
      <c r="G1005" s="72">
        <v>0.1825</v>
      </c>
    </row>
    <row r="1006" spans="1:7" ht="15.5">
      <c r="A1006" s="57">
        <v>31</v>
      </c>
      <c r="B1006" s="50" t="s">
        <v>125</v>
      </c>
      <c r="C1006" s="73" t="s">
        <v>23</v>
      </c>
      <c r="D1006" s="71">
        <v>6.4300800000000002</v>
      </c>
      <c r="E1006" s="72">
        <v>0.2114</v>
      </c>
      <c r="F1006" s="71">
        <v>6.4300800000000002</v>
      </c>
      <c r="G1006" s="72">
        <v>0.2114</v>
      </c>
    </row>
    <row r="1007" spans="1:7" ht="15.5">
      <c r="A1007" s="57">
        <v>32</v>
      </c>
      <c r="B1007" s="50" t="s">
        <v>125</v>
      </c>
      <c r="C1007" s="73" t="s">
        <v>115</v>
      </c>
      <c r="D1007" s="71">
        <v>5.5510400000000004</v>
      </c>
      <c r="E1007" s="72">
        <v>0.1825</v>
      </c>
      <c r="F1007" s="71">
        <v>5.5510400000000004</v>
      </c>
      <c r="G1007" s="72">
        <v>0.1825</v>
      </c>
    </row>
    <row r="1008" spans="1:7" ht="15.5">
      <c r="A1008" s="57">
        <v>33</v>
      </c>
      <c r="B1008" s="50" t="s">
        <v>125</v>
      </c>
      <c r="C1008" s="73" t="s">
        <v>24</v>
      </c>
      <c r="D1008" s="71">
        <v>14.648669999999999</v>
      </c>
      <c r="E1008" s="72">
        <v>0.48159999999999997</v>
      </c>
      <c r="F1008" s="71">
        <v>14.648669999999999</v>
      </c>
      <c r="G1008" s="72">
        <v>0.48159999999999997</v>
      </c>
    </row>
    <row r="1009" spans="1:7" ht="15.5">
      <c r="A1009" s="57">
        <v>34</v>
      </c>
      <c r="B1009" s="50" t="s">
        <v>125</v>
      </c>
      <c r="C1009" s="73" t="s">
        <v>21</v>
      </c>
      <c r="D1009" s="71">
        <v>11.570499999999999</v>
      </c>
      <c r="E1009" s="72">
        <v>0.38040000000000002</v>
      </c>
      <c r="F1009" s="71">
        <v>11.570499999999999</v>
      </c>
      <c r="G1009" s="72">
        <v>0.38040000000000002</v>
      </c>
    </row>
    <row r="1010" spans="1:7" ht="15.5">
      <c r="A1010" s="57">
        <v>35</v>
      </c>
      <c r="B1010" s="50" t="s">
        <v>125</v>
      </c>
      <c r="C1010" s="73" t="s">
        <v>22</v>
      </c>
      <c r="D1010" s="71">
        <v>18.26521</v>
      </c>
      <c r="E1010" s="72">
        <v>0.60050000000000003</v>
      </c>
      <c r="F1010" s="71">
        <v>18.26521</v>
      </c>
      <c r="G1010" s="72">
        <v>0.60050000000000003</v>
      </c>
    </row>
    <row r="1011" spans="1:7" ht="15.5">
      <c r="A1011" s="57">
        <v>36</v>
      </c>
      <c r="B1011" s="50" t="s">
        <v>125</v>
      </c>
      <c r="C1011" s="73" t="s">
        <v>118</v>
      </c>
      <c r="D1011" s="71">
        <v>8.8634199999999996</v>
      </c>
      <c r="E1011" s="72">
        <v>0.29139999999999999</v>
      </c>
      <c r="F1011" s="71">
        <v>8.8634199999999996</v>
      </c>
      <c r="G1011" s="72">
        <v>0.29139999999999999</v>
      </c>
    </row>
    <row r="1012" spans="1:7" ht="15.5">
      <c r="A1012" s="57">
        <v>37</v>
      </c>
      <c r="B1012" s="50" t="s">
        <v>125</v>
      </c>
      <c r="C1012" s="73" t="s">
        <v>120</v>
      </c>
      <c r="D1012" s="71">
        <v>8.9090399999999992</v>
      </c>
      <c r="E1012" s="72">
        <v>0.29289999999999999</v>
      </c>
      <c r="F1012" s="71">
        <v>8.9090399999999992</v>
      </c>
      <c r="G1012" s="72">
        <v>0.29289999999999999</v>
      </c>
    </row>
    <row r="1013" spans="1:7" ht="15.5">
      <c r="A1013" s="57">
        <v>38</v>
      </c>
      <c r="B1013" s="50" t="s">
        <v>125</v>
      </c>
      <c r="C1013" s="73" t="s">
        <v>102</v>
      </c>
      <c r="D1013" s="71">
        <v>3.6865000000000001</v>
      </c>
      <c r="E1013" s="72">
        <v>0.1212</v>
      </c>
      <c r="F1013" s="71">
        <v>3.6865000000000001</v>
      </c>
      <c r="G1013" s="72">
        <v>0.1212</v>
      </c>
    </row>
    <row r="1014" spans="1:7" ht="15.5">
      <c r="A1014" s="57">
        <v>39</v>
      </c>
      <c r="B1014" s="50" t="s">
        <v>125</v>
      </c>
      <c r="C1014" s="73" t="s">
        <v>25</v>
      </c>
      <c r="D1014" s="71">
        <v>14.84638</v>
      </c>
      <c r="E1014" s="72">
        <v>0.48809999999999998</v>
      </c>
      <c r="F1014" s="71">
        <v>14.84638</v>
      </c>
      <c r="G1014" s="72">
        <v>0.48809999999999998</v>
      </c>
    </row>
    <row r="1015" spans="1:7" ht="15.5">
      <c r="A1015" s="57">
        <v>40</v>
      </c>
      <c r="B1015" s="50" t="s">
        <v>125</v>
      </c>
      <c r="C1015" s="73" t="s">
        <v>103</v>
      </c>
      <c r="D1015" s="71">
        <v>21.903040000000001</v>
      </c>
      <c r="E1015" s="72">
        <v>0.72009999999999996</v>
      </c>
      <c r="F1015" s="71">
        <v>21.903040000000001</v>
      </c>
      <c r="G1015" s="72">
        <v>0.72009999999999996</v>
      </c>
    </row>
    <row r="1016" spans="1:7" ht="15.5">
      <c r="A1016" s="57">
        <v>41</v>
      </c>
      <c r="B1016" s="50" t="s">
        <v>125</v>
      </c>
      <c r="C1016" s="73" t="s">
        <v>105</v>
      </c>
      <c r="D1016" s="71">
        <v>28.728539999999999</v>
      </c>
      <c r="E1016" s="72">
        <v>0.94450000000000001</v>
      </c>
      <c r="F1016" s="71">
        <v>27.660920000000001</v>
      </c>
      <c r="G1016" s="72">
        <v>0.90939999999999999</v>
      </c>
    </row>
    <row r="1017" spans="1:7" ht="15.5">
      <c r="A1017" s="57">
        <v>42</v>
      </c>
      <c r="B1017" s="50" t="s">
        <v>125</v>
      </c>
      <c r="C1017" s="73" t="s">
        <v>107</v>
      </c>
      <c r="D1017" s="71">
        <v>28.728539999999999</v>
      </c>
      <c r="E1017" s="72">
        <v>0.94450000000000001</v>
      </c>
      <c r="F1017" s="71">
        <v>27.660920000000001</v>
      </c>
      <c r="G1017" s="72">
        <v>0.90939999999999999</v>
      </c>
    </row>
    <row r="1018" spans="1:7" ht="15.5">
      <c r="A1018" s="57">
        <v>43</v>
      </c>
      <c r="B1018" s="50" t="s">
        <v>125</v>
      </c>
      <c r="C1018" s="73" t="s">
        <v>119</v>
      </c>
      <c r="D1018" s="71">
        <v>14.006880000000001</v>
      </c>
      <c r="E1018" s="72">
        <v>0.46050000000000002</v>
      </c>
      <c r="F1018" s="71">
        <v>14.006880000000001</v>
      </c>
      <c r="G1018" s="72">
        <v>0.46050000000000002</v>
      </c>
    </row>
    <row r="1019" spans="1:7" ht="15.5">
      <c r="A1019" s="57">
        <v>44</v>
      </c>
      <c r="B1019" s="50" t="s">
        <v>125</v>
      </c>
      <c r="C1019" s="73" t="s">
        <v>121</v>
      </c>
      <c r="D1019" s="71">
        <v>5.1282500000000004</v>
      </c>
      <c r="E1019" s="72">
        <v>0.1686</v>
      </c>
      <c r="F1019" s="71">
        <v>5.1282500000000004</v>
      </c>
      <c r="G1019" s="72">
        <v>0.1686</v>
      </c>
    </row>
    <row r="1020" spans="1:7" ht="15.5">
      <c r="A1020" s="57">
        <v>45</v>
      </c>
      <c r="B1020" s="50" t="s">
        <v>125</v>
      </c>
      <c r="C1020" s="73" t="s">
        <v>124</v>
      </c>
      <c r="D1020" s="71">
        <v>17.891079999999999</v>
      </c>
      <c r="E1020" s="72">
        <v>0.58819999999999995</v>
      </c>
      <c r="F1020" s="71">
        <v>17.891079999999999</v>
      </c>
      <c r="G1020" s="72">
        <v>0.58819999999999995</v>
      </c>
    </row>
    <row r="1021" spans="1:7" ht="15.5">
      <c r="A1021" s="57">
        <v>46</v>
      </c>
      <c r="B1021" s="50" t="s">
        <v>125</v>
      </c>
      <c r="C1021" s="73" t="s">
        <v>125</v>
      </c>
      <c r="D1021" s="71">
        <v>2.92</v>
      </c>
      <c r="E1021" s="72">
        <v>9.6000000000000002E-2</v>
      </c>
      <c r="F1021" s="71">
        <v>2.92</v>
      </c>
      <c r="G1021" s="72">
        <v>9.6000000000000002E-2</v>
      </c>
    </row>
    <row r="1022" spans="1:7" ht="15.5">
      <c r="A1022" s="57">
        <v>47</v>
      </c>
      <c r="B1022" s="50" t="s">
        <v>125</v>
      </c>
      <c r="C1022" s="73" t="s">
        <v>126</v>
      </c>
      <c r="D1022" s="71">
        <v>12.671580000000001</v>
      </c>
      <c r="E1022" s="72">
        <v>0.41660000000000003</v>
      </c>
      <c r="F1022" s="71">
        <v>12.671580000000001</v>
      </c>
      <c r="G1022" s="72">
        <v>0.41660000000000003</v>
      </c>
    </row>
    <row r="1023" spans="1:7" ht="15.5">
      <c r="A1023" s="57">
        <v>48</v>
      </c>
      <c r="B1023" s="50" t="s">
        <v>125</v>
      </c>
      <c r="C1023" s="73" t="s">
        <v>127</v>
      </c>
      <c r="D1023" s="71">
        <v>18.23479</v>
      </c>
      <c r="E1023" s="72">
        <v>0.59950000000000003</v>
      </c>
      <c r="F1023" s="71">
        <v>18.23479</v>
      </c>
      <c r="G1023" s="72">
        <v>0.59950000000000003</v>
      </c>
    </row>
    <row r="1024" spans="1:7" ht="15.5">
      <c r="A1024" s="57">
        <v>49</v>
      </c>
      <c r="B1024" s="50" t="s">
        <v>125</v>
      </c>
      <c r="C1024" s="73" t="s">
        <v>131</v>
      </c>
      <c r="D1024" s="71">
        <v>30.264579999999999</v>
      </c>
      <c r="E1024" s="72">
        <v>0.995</v>
      </c>
      <c r="F1024" s="71">
        <v>29.090499999999999</v>
      </c>
      <c r="G1024" s="72">
        <v>0.95640000000000003</v>
      </c>
    </row>
    <row r="1025" spans="1:7" ht="15.5">
      <c r="A1025" s="57">
        <v>50</v>
      </c>
      <c r="B1025" s="50" t="s">
        <v>125</v>
      </c>
      <c r="C1025" s="73" t="s">
        <v>132</v>
      </c>
      <c r="D1025" s="71">
        <v>9.3379200000000004</v>
      </c>
      <c r="E1025" s="72">
        <v>0.307</v>
      </c>
      <c r="F1025" s="71">
        <v>9.3379200000000004</v>
      </c>
      <c r="G1025" s="72">
        <v>0.307</v>
      </c>
    </row>
    <row r="1026" spans="1:7" ht="15.5">
      <c r="A1026" s="57">
        <v>51</v>
      </c>
      <c r="B1026" s="50" t="s">
        <v>125</v>
      </c>
      <c r="C1026" s="73" t="s">
        <v>134</v>
      </c>
      <c r="D1026" s="71">
        <v>33.1785</v>
      </c>
      <c r="E1026" s="72">
        <v>1.0908</v>
      </c>
      <c r="F1026" s="71">
        <v>31.809750000000001</v>
      </c>
      <c r="G1026" s="72">
        <v>1.0458000000000001</v>
      </c>
    </row>
    <row r="1027" spans="1:7" ht="15.5">
      <c r="A1027" s="57">
        <v>52</v>
      </c>
      <c r="B1027" s="50" t="s">
        <v>125</v>
      </c>
      <c r="C1027" s="73" t="s">
        <v>135</v>
      </c>
      <c r="D1027" s="71">
        <v>8.8634199999999996</v>
      </c>
      <c r="E1027" s="72">
        <v>0.29139999999999999</v>
      </c>
      <c r="F1027" s="71">
        <v>8.8634199999999996</v>
      </c>
      <c r="G1027" s="72">
        <v>0.29139999999999999</v>
      </c>
    </row>
    <row r="1028" spans="1:7" ht="15.5">
      <c r="A1028" s="57">
        <v>53</v>
      </c>
      <c r="B1028" s="50" t="s">
        <v>101</v>
      </c>
      <c r="C1028" s="73" t="s">
        <v>95</v>
      </c>
      <c r="D1028" s="71">
        <v>0</v>
      </c>
      <c r="E1028" s="72">
        <v>0.6694</v>
      </c>
      <c r="F1028" s="71">
        <v>0</v>
      </c>
      <c r="G1028" s="72">
        <v>0.6321</v>
      </c>
    </row>
    <row r="1029" spans="1:7" ht="15.5">
      <c r="A1029" s="57">
        <v>54</v>
      </c>
      <c r="B1029" s="50" t="s">
        <v>101</v>
      </c>
      <c r="C1029" s="73" t="s">
        <v>96</v>
      </c>
      <c r="D1029" s="71">
        <v>0</v>
      </c>
      <c r="E1029" s="72">
        <v>0.54300000000000004</v>
      </c>
      <c r="F1029" s="71">
        <v>0</v>
      </c>
      <c r="G1029" s="72">
        <v>0.51419999999999999</v>
      </c>
    </row>
    <row r="1030" spans="1:7" ht="15.5">
      <c r="A1030" s="57">
        <v>55</v>
      </c>
      <c r="B1030" s="50" t="s">
        <v>101</v>
      </c>
      <c r="C1030" s="73" t="s">
        <v>98</v>
      </c>
      <c r="D1030" s="71">
        <v>0</v>
      </c>
      <c r="E1030" s="72">
        <v>0.45219999999999999</v>
      </c>
      <c r="F1030" s="71">
        <v>0</v>
      </c>
      <c r="G1030" s="72">
        <v>0.42949999999999999</v>
      </c>
    </row>
    <row r="1031" spans="1:7" ht="15.5">
      <c r="A1031" s="57">
        <v>56</v>
      </c>
      <c r="B1031" s="50" t="s">
        <v>101</v>
      </c>
      <c r="C1031" s="73" t="s">
        <v>16</v>
      </c>
      <c r="D1031" s="71">
        <v>0</v>
      </c>
      <c r="E1031" s="72">
        <v>0.36330000000000001</v>
      </c>
      <c r="F1031" s="71">
        <v>0</v>
      </c>
      <c r="G1031" s="72">
        <v>0.34649999999999997</v>
      </c>
    </row>
    <row r="1032" spans="1:7" ht="15.5">
      <c r="A1032" s="57">
        <v>57</v>
      </c>
      <c r="B1032" s="50" t="s">
        <v>101</v>
      </c>
      <c r="C1032" s="73" t="s">
        <v>100</v>
      </c>
      <c r="D1032" s="71">
        <v>0</v>
      </c>
      <c r="E1032" s="72">
        <v>0.31340000000000001</v>
      </c>
      <c r="F1032" s="71">
        <v>0</v>
      </c>
      <c r="G1032" s="72">
        <v>0.3</v>
      </c>
    </row>
    <row r="1033" spans="1:7" ht="15.5">
      <c r="A1033" s="57">
        <v>58</v>
      </c>
      <c r="B1033" s="50" t="s">
        <v>101</v>
      </c>
      <c r="C1033" s="73" t="s">
        <v>17</v>
      </c>
      <c r="D1033" s="71">
        <v>0</v>
      </c>
      <c r="E1033" s="72">
        <v>0.15310000000000001</v>
      </c>
      <c r="F1033" s="71">
        <v>0</v>
      </c>
      <c r="G1033" s="72">
        <v>0.15040000000000001</v>
      </c>
    </row>
    <row r="1034" spans="1:7" ht="15.5">
      <c r="A1034" s="57">
        <v>59</v>
      </c>
      <c r="B1034" s="50" t="s">
        <v>101</v>
      </c>
      <c r="C1034" s="73" t="s">
        <v>101</v>
      </c>
      <c r="D1034" s="71">
        <v>0</v>
      </c>
      <c r="E1034" s="72">
        <v>9.6000000000000002E-2</v>
      </c>
      <c r="F1034" s="71">
        <v>0</v>
      </c>
      <c r="G1034" s="72">
        <v>9.6000000000000002E-2</v>
      </c>
    </row>
    <row r="1035" spans="1:7" ht="15.5">
      <c r="A1035" s="57">
        <v>60</v>
      </c>
      <c r="B1035" s="50" t="s">
        <v>101</v>
      </c>
      <c r="C1035" s="73" t="s">
        <v>18</v>
      </c>
      <c r="D1035" s="71">
        <v>0</v>
      </c>
      <c r="E1035" s="72">
        <v>0.3669</v>
      </c>
      <c r="F1035" s="71">
        <v>0</v>
      </c>
      <c r="G1035" s="72">
        <v>0.34989999999999999</v>
      </c>
    </row>
    <row r="1036" spans="1:7" ht="15.5">
      <c r="A1036" s="57">
        <v>61</v>
      </c>
      <c r="B1036" s="50" t="s">
        <v>101</v>
      </c>
      <c r="C1036" s="73" t="s">
        <v>99</v>
      </c>
      <c r="D1036" s="71">
        <v>0</v>
      </c>
      <c r="E1036" s="72">
        <v>0.1988</v>
      </c>
      <c r="F1036" s="71">
        <v>0</v>
      </c>
      <c r="G1036" s="72">
        <v>0.19309999999999999</v>
      </c>
    </row>
    <row r="1037" spans="1:7" ht="15.5">
      <c r="A1037" s="57">
        <v>62</v>
      </c>
      <c r="B1037" s="50" t="s">
        <v>101</v>
      </c>
      <c r="C1037" s="73" t="s">
        <v>104</v>
      </c>
      <c r="D1037" s="71">
        <v>0</v>
      </c>
      <c r="E1037" s="72">
        <v>0.2913</v>
      </c>
      <c r="F1037" s="71">
        <v>0</v>
      </c>
      <c r="G1037" s="72">
        <v>0.27929999999999999</v>
      </c>
    </row>
    <row r="1038" spans="1:7" ht="15.5">
      <c r="A1038" s="57">
        <v>63</v>
      </c>
      <c r="B1038" s="50" t="s">
        <v>101</v>
      </c>
      <c r="C1038" s="73" t="s">
        <v>106</v>
      </c>
      <c r="D1038" s="71">
        <v>0</v>
      </c>
      <c r="E1038" s="72">
        <v>0.38350000000000001</v>
      </c>
      <c r="F1038" s="71">
        <v>0</v>
      </c>
      <c r="G1038" s="72">
        <v>0.3654</v>
      </c>
    </row>
    <row r="1039" spans="1:7" ht="15.5">
      <c r="A1039" s="57">
        <v>64</v>
      </c>
      <c r="B1039" s="50" t="s">
        <v>101</v>
      </c>
      <c r="C1039" s="73" t="s">
        <v>108</v>
      </c>
      <c r="D1039" s="71">
        <v>0</v>
      </c>
      <c r="E1039" s="72">
        <v>1.0474000000000001</v>
      </c>
      <c r="F1039" s="71">
        <v>0</v>
      </c>
      <c r="G1039" s="72">
        <v>1.0178</v>
      </c>
    </row>
    <row r="1040" spans="1:7" ht="15.5">
      <c r="A1040" s="57">
        <v>65</v>
      </c>
      <c r="B1040" s="50" t="s">
        <v>101</v>
      </c>
      <c r="C1040" s="73" t="s">
        <v>109</v>
      </c>
      <c r="D1040" s="71">
        <v>0</v>
      </c>
      <c r="E1040" s="72">
        <v>0.61780000000000002</v>
      </c>
      <c r="F1040" s="71">
        <v>0</v>
      </c>
      <c r="G1040" s="72">
        <v>0.59789999999999999</v>
      </c>
    </row>
    <row r="1041" spans="1:7" ht="15.5">
      <c r="A1041" s="57">
        <v>66</v>
      </c>
      <c r="B1041" s="50" t="s">
        <v>101</v>
      </c>
      <c r="C1041" s="73" t="s">
        <v>110</v>
      </c>
      <c r="D1041" s="71">
        <v>0</v>
      </c>
      <c r="E1041" s="72">
        <v>0.78100000000000003</v>
      </c>
      <c r="F1041" s="71">
        <v>0</v>
      </c>
      <c r="G1041" s="72">
        <v>0.7611</v>
      </c>
    </row>
    <row r="1042" spans="1:7" ht="15.5">
      <c r="A1042" s="57">
        <v>67</v>
      </c>
      <c r="B1042" s="50" t="s">
        <v>101</v>
      </c>
      <c r="C1042" s="73" t="s">
        <v>111</v>
      </c>
      <c r="D1042" s="71">
        <v>0</v>
      </c>
      <c r="E1042" s="72">
        <v>0.75849999999999995</v>
      </c>
      <c r="F1042" s="71">
        <v>0</v>
      </c>
      <c r="G1042" s="72">
        <v>0.73860000000000003</v>
      </c>
    </row>
    <row r="1043" spans="1:7" ht="15.5">
      <c r="A1043" s="57">
        <v>68</v>
      </c>
      <c r="B1043" s="50" t="s">
        <v>101</v>
      </c>
      <c r="C1043" s="73" t="s">
        <v>19</v>
      </c>
      <c r="D1043" s="71">
        <v>0</v>
      </c>
      <c r="E1043" s="72">
        <v>0.82099999999999995</v>
      </c>
      <c r="F1043" s="71">
        <v>0</v>
      </c>
      <c r="G1043" s="72">
        <v>0.80110000000000003</v>
      </c>
    </row>
    <row r="1044" spans="1:7" ht="15.5">
      <c r="A1044" s="57">
        <v>69</v>
      </c>
      <c r="B1044" s="50" t="s">
        <v>101</v>
      </c>
      <c r="C1044" s="73" t="s">
        <v>112</v>
      </c>
      <c r="D1044" s="71">
        <v>0</v>
      </c>
      <c r="E1044" s="72">
        <v>0.74029999999999996</v>
      </c>
      <c r="F1044" s="71">
        <v>0</v>
      </c>
      <c r="G1044" s="72">
        <v>0.72040000000000004</v>
      </c>
    </row>
    <row r="1045" spans="1:7" ht="15.5">
      <c r="A1045" s="57">
        <v>70</v>
      </c>
      <c r="B1045" s="50" t="s">
        <v>101</v>
      </c>
      <c r="C1045" s="73" t="s">
        <v>23</v>
      </c>
      <c r="D1045" s="71">
        <v>0</v>
      </c>
      <c r="E1045" s="72">
        <v>0.73480000000000001</v>
      </c>
      <c r="F1045" s="71">
        <v>0</v>
      </c>
      <c r="G1045" s="72">
        <v>0.71489999999999998</v>
      </c>
    </row>
    <row r="1046" spans="1:7" ht="15.5">
      <c r="A1046" s="57">
        <v>71</v>
      </c>
      <c r="B1046" s="50" t="s">
        <v>101</v>
      </c>
      <c r="C1046" s="73" t="s">
        <v>115</v>
      </c>
      <c r="D1046" s="71">
        <v>0</v>
      </c>
      <c r="E1046" s="72">
        <v>0.74029999999999996</v>
      </c>
      <c r="F1046" s="71">
        <v>0</v>
      </c>
      <c r="G1046" s="72">
        <v>0.72040000000000004</v>
      </c>
    </row>
    <row r="1047" spans="1:7" ht="15.5">
      <c r="A1047" s="57">
        <v>72</v>
      </c>
      <c r="B1047" s="50" t="s">
        <v>101</v>
      </c>
      <c r="C1047" s="73" t="s">
        <v>24</v>
      </c>
      <c r="D1047" s="71">
        <v>0</v>
      </c>
      <c r="E1047" s="72">
        <v>0.76300000000000001</v>
      </c>
      <c r="F1047" s="71">
        <v>0</v>
      </c>
      <c r="G1047" s="72">
        <v>0.74309999999999998</v>
      </c>
    </row>
    <row r="1048" spans="1:7" ht="15.5">
      <c r="A1048" s="57">
        <v>73</v>
      </c>
      <c r="B1048" s="50" t="s">
        <v>101</v>
      </c>
      <c r="C1048" s="73" t="s">
        <v>21</v>
      </c>
      <c r="D1048" s="71">
        <v>0</v>
      </c>
      <c r="E1048" s="72">
        <v>0.86080000000000001</v>
      </c>
      <c r="F1048" s="71">
        <v>0</v>
      </c>
      <c r="G1048" s="72">
        <v>0.84099999999999997</v>
      </c>
    </row>
    <row r="1049" spans="1:7" ht="15.5">
      <c r="A1049" s="57">
        <v>74</v>
      </c>
      <c r="B1049" s="50" t="s">
        <v>101</v>
      </c>
      <c r="C1049" s="73" t="s">
        <v>22</v>
      </c>
      <c r="D1049" s="71">
        <v>0</v>
      </c>
      <c r="E1049" s="72">
        <v>0.92079999999999995</v>
      </c>
      <c r="F1049" s="71">
        <v>0</v>
      </c>
      <c r="G1049" s="72">
        <v>0.90090000000000003</v>
      </c>
    </row>
    <row r="1050" spans="1:7" ht="15.5">
      <c r="A1050" s="57">
        <v>75</v>
      </c>
      <c r="B1050" s="50" t="s">
        <v>101</v>
      </c>
      <c r="C1050" s="73" t="s">
        <v>118</v>
      </c>
      <c r="D1050" s="71">
        <v>0</v>
      </c>
      <c r="E1050" s="72">
        <v>0.88800000000000001</v>
      </c>
      <c r="F1050" s="71">
        <v>0</v>
      </c>
      <c r="G1050" s="72">
        <v>0.86809999999999998</v>
      </c>
    </row>
    <row r="1051" spans="1:7" ht="15.5">
      <c r="A1051" s="57">
        <v>76</v>
      </c>
      <c r="B1051" s="50" t="s">
        <v>101</v>
      </c>
      <c r="C1051" s="73" t="s">
        <v>120</v>
      </c>
      <c r="D1051" s="71">
        <v>0</v>
      </c>
      <c r="E1051" s="72">
        <v>0.88949999999999996</v>
      </c>
      <c r="F1051" s="71">
        <v>0</v>
      </c>
      <c r="G1051" s="72">
        <v>0.86960000000000004</v>
      </c>
    </row>
    <row r="1052" spans="1:7" ht="15.5">
      <c r="A1052" s="57">
        <v>77</v>
      </c>
      <c r="B1052" s="50" t="s">
        <v>101</v>
      </c>
      <c r="C1052" s="73" t="s">
        <v>102</v>
      </c>
      <c r="D1052" s="71">
        <v>0</v>
      </c>
      <c r="E1052" s="72">
        <v>0.82830000000000004</v>
      </c>
      <c r="F1052" s="71">
        <v>0</v>
      </c>
      <c r="G1052" s="72">
        <v>0.80840000000000001</v>
      </c>
    </row>
    <row r="1053" spans="1:7" ht="15.5">
      <c r="A1053" s="57">
        <v>78</v>
      </c>
      <c r="B1053" s="50" t="s">
        <v>101</v>
      </c>
      <c r="C1053" s="73" t="s">
        <v>25</v>
      </c>
      <c r="D1053" s="71">
        <v>0</v>
      </c>
      <c r="E1053" s="72">
        <v>0.80840000000000001</v>
      </c>
      <c r="F1053" s="71">
        <v>0</v>
      </c>
      <c r="G1053" s="72">
        <v>0.78849999999999998</v>
      </c>
    </row>
    <row r="1054" spans="1:7" ht="15.5">
      <c r="A1054" s="57">
        <v>79</v>
      </c>
      <c r="B1054" s="50" t="s">
        <v>101</v>
      </c>
      <c r="C1054" s="73" t="s">
        <v>103</v>
      </c>
      <c r="D1054" s="71">
        <v>0</v>
      </c>
      <c r="E1054" s="72">
        <v>1.0404</v>
      </c>
      <c r="F1054" s="71">
        <v>0</v>
      </c>
      <c r="G1054" s="72">
        <v>1.0205</v>
      </c>
    </row>
    <row r="1055" spans="1:7" ht="15.5">
      <c r="A1055" s="57">
        <v>80</v>
      </c>
      <c r="B1055" s="50" t="s">
        <v>101</v>
      </c>
      <c r="C1055" s="73" t="s">
        <v>105</v>
      </c>
      <c r="D1055" s="71">
        <v>0</v>
      </c>
      <c r="E1055" s="72">
        <v>0.36380000000000001</v>
      </c>
      <c r="F1055" s="71">
        <v>0</v>
      </c>
      <c r="G1055" s="72">
        <v>0.34710000000000002</v>
      </c>
    </row>
    <row r="1056" spans="1:7" ht="15.5">
      <c r="A1056" s="57">
        <v>81</v>
      </c>
      <c r="B1056" s="50" t="s">
        <v>101</v>
      </c>
      <c r="C1056" s="73" t="s">
        <v>107</v>
      </c>
      <c r="D1056" s="71">
        <v>0</v>
      </c>
      <c r="E1056" s="72">
        <v>0.36380000000000001</v>
      </c>
      <c r="F1056" s="71">
        <v>0</v>
      </c>
      <c r="G1056" s="72">
        <v>0.34710000000000002</v>
      </c>
    </row>
    <row r="1057" spans="1:7" ht="15.5">
      <c r="A1057" s="57">
        <v>1</v>
      </c>
      <c r="B1057" s="50" t="s">
        <v>101</v>
      </c>
      <c r="C1057" s="73" t="s">
        <v>119</v>
      </c>
      <c r="D1057" s="71">
        <v>0</v>
      </c>
      <c r="E1057" s="72">
        <v>0.78680000000000005</v>
      </c>
      <c r="F1057" s="71">
        <v>0</v>
      </c>
      <c r="G1057" s="72">
        <v>0.76690000000000003</v>
      </c>
    </row>
    <row r="1058" spans="1:7" ht="15.5">
      <c r="A1058" s="57">
        <v>2</v>
      </c>
      <c r="B1058" s="50" t="s">
        <v>101</v>
      </c>
      <c r="C1058" s="73" t="s">
        <v>121</v>
      </c>
      <c r="D1058" s="71">
        <v>0</v>
      </c>
      <c r="E1058" s="72">
        <v>0.76519999999999999</v>
      </c>
      <c r="F1058" s="71">
        <v>0</v>
      </c>
      <c r="G1058" s="72">
        <v>0.74529999999999996</v>
      </c>
    </row>
    <row r="1059" spans="1:7" ht="15.5">
      <c r="A1059" s="57">
        <v>3</v>
      </c>
      <c r="B1059" s="50" t="s">
        <v>101</v>
      </c>
      <c r="C1059" s="73" t="s">
        <v>124</v>
      </c>
      <c r="D1059" s="71">
        <v>0</v>
      </c>
      <c r="E1059" s="72">
        <v>0.90849999999999997</v>
      </c>
      <c r="F1059" s="71">
        <v>0</v>
      </c>
      <c r="G1059" s="72">
        <v>0.88859999999999995</v>
      </c>
    </row>
    <row r="1060" spans="1:7" ht="15.5">
      <c r="A1060" s="57">
        <v>4</v>
      </c>
      <c r="B1060" s="50" t="s">
        <v>101</v>
      </c>
      <c r="C1060" s="73" t="s">
        <v>125</v>
      </c>
      <c r="D1060" s="71">
        <v>0</v>
      </c>
      <c r="E1060" s="72">
        <v>0.82669999999999999</v>
      </c>
      <c r="F1060" s="71">
        <v>0</v>
      </c>
      <c r="G1060" s="72">
        <v>0.80679999999999996</v>
      </c>
    </row>
    <row r="1061" spans="1:7" ht="15.5">
      <c r="A1061" s="57">
        <v>5</v>
      </c>
      <c r="B1061" s="50" t="s">
        <v>101</v>
      </c>
      <c r="C1061" s="73" t="s">
        <v>126</v>
      </c>
      <c r="D1061" s="71">
        <v>0</v>
      </c>
      <c r="E1061" s="72">
        <v>0.41010000000000002</v>
      </c>
      <c r="F1061" s="71">
        <v>0</v>
      </c>
      <c r="G1061" s="72">
        <v>0.39019999999999999</v>
      </c>
    </row>
    <row r="1062" spans="1:7" ht="15.5">
      <c r="A1062" s="57">
        <v>6</v>
      </c>
      <c r="B1062" s="50" t="s">
        <v>101</v>
      </c>
      <c r="C1062" s="73" t="s">
        <v>127</v>
      </c>
      <c r="D1062" s="71">
        <v>0</v>
      </c>
      <c r="E1062" s="72">
        <v>0.91990000000000005</v>
      </c>
      <c r="F1062" s="71">
        <v>0</v>
      </c>
      <c r="G1062" s="72">
        <v>0.9</v>
      </c>
    </row>
    <row r="1063" spans="1:7" ht="15.5">
      <c r="A1063" s="57">
        <v>7</v>
      </c>
      <c r="B1063" s="50" t="s">
        <v>101</v>
      </c>
      <c r="C1063" s="73" t="s">
        <v>131</v>
      </c>
      <c r="D1063" s="71">
        <v>0</v>
      </c>
      <c r="E1063" s="72">
        <v>0.31340000000000001</v>
      </c>
      <c r="F1063" s="71">
        <v>0</v>
      </c>
      <c r="G1063" s="72">
        <v>0.3</v>
      </c>
    </row>
    <row r="1064" spans="1:7" ht="15.5">
      <c r="A1064" s="57">
        <v>8</v>
      </c>
      <c r="B1064" s="50" t="s">
        <v>101</v>
      </c>
      <c r="C1064" s="73" t="s">
        <v>132</v>
      </c>
      <c r="D1064" s="71">
        <v>0</v>
      </c>
      <c r="E1064" s="72">
        <v>0.90359999999999996</v>
      </c>
      <c r="F1064" s="71">
        <v>0</v>
      </c>
      <c r="G1064" s="72">
        <v>0.88370000000000004</v>
      </c>
    </row>
    <row r="1065" spans="1:7" ht="15.5">
      <c r="A1065" s="57">
        <v>9</v>
      </c>
      <c r="B1065" s="50" t="s">
        <v>101</v>
      </c>
      <c r="C1065" s="73" t="s">
        <v>134</v>
      </c>
      <c r="D1065" s="71">
        <v>0</v>
      </c>
      <c r="E1065" s="72">
        <v>0.45219999999999999</v>
      </c>
      <c r="F1065" s="71">
        <v>0</v>
      </c>
      <c r="G1065" s="72">
        <v>0.42949999999999999</v>
      </c>
    </row>
    <row r="1066" spans="1:7" ht="15.5">
      <c r="A1066" s="57">
        <v>10</v>
      </c>
      <c r="B1066" s="50" t="s">
        <v>101</v>
      </c>
      <c r="C1066" s="73" t="s">
        <v>135</v>
      </c>
      <c r="D1066" s="71">
        <v>0</v>
      </c>
      <c r="E1066" s="72">
        <v>0.88800000000000001</v>
      </c>
      <c r="F1066" s="71">
        <v>0</v>
      </c>
      <c r="G1066" s="72">
        <v>0.86809999999999998</v>
      </c>
    </row>
    <row r="1067" spans="1:7" ht="15.5">
      <c r="A1067" s="57">
        <v>11</v>
      </c>
      <c r="B1067" s="50" t="s">
        <v>126</v>
      </c>
      <c r="C1067" s="73" t="s">
        <v>95</v>
      </c>
      <c r="D1067" s="71">
        <v>30.361920000000001</v>
      </c>
      <c r="E1067" s="72">
        <v>0.99819999999999998</v>
      </c>
      <c r="F1067" s="71">
        <v>28.55517</v>
      </c>
      <c r="G1067" s="72">
        <v>0.93879999999999997</v>
      </c>
    </row>
    <row r="1068" spans="1:7" ht="15.5">
      <c r="A1068" s="57">
        <v>12</v>
      </c>
      <c r="B1068" s="50" t="s">
        <v>126</v>
      </c>
      <c r="C1068" s="73" t="s">
        <v>96</v>
      </c>
      <c r="D1068" s="71">
        <v>26.520289999999999</v>
      </c>
      <c r="E1068" s="72">
        <v>0.87190000000000001</v>
      </c>
      <c r="F1068" s="71">
        <v>24.972079999999998</v>
      </c>
      <c r="G1068" s="72">
        <v>0.82099999999999995</v>
      </c>
    </row>
    <row r="1069" spans="1:7" ht="15.5">
      <c r="A1069" s="57">
        <v>13</v>
      </c>
      <c r="B1069" s="50" t="s">
        <v>126</v>
      </c>
      <c r="C1069" s="73" t="s">
        <v>98</v>
      </c>
      <c r="D1069" s="71">
        <v>23.755420000000001</v>
      </c>
      <c r="E1069" s="72">
        <v>0.78100000000000003</v>
      </c>
      <c r="F1069" s="71">
        <v>22.392749999999999</v>
      </c>
      <c r="G1069" s="72">
        <v>0.73619999999999997</v>
      </c>
    </row>
    <row r="1070" spans="1:7" ht="15.5">
      <c r="A1070" s="57">
        <v>14</v>
      </c>
      <c r="B1070" s="50" t="s">
        <v>126</v>
      </c>
      <c r="C1070" s="73" t="s">
        <v>16</v>
      </c>
      <c r="D1070" s="71">
        <v>21.051380000000002</v>
      </c>
      <c r="E1070" s="72">
        <v>0.69210000000000005</v>
      </c>
      <c r="F1070" s="71">
        <v>19.871210000000001</v>
      </c>
      <c r="G1070" s="72">
        <v>0.65329999999999999</v>
      </c>
    </row>
    <row r="1071" spans="1:7" ht="15.5">
      <c r="A1071" s="57">
        <v>15</v>
      </c>
      <c r="B1071" s="50" t="s">
        <v>126</v>
      </c>
      <c r="C1071" s="73" t="s">
        <v>100</v>
      </c>
      <c r="D1071" s="71">
        <v>19.536629999999999</v>
      </c>
      <c r="E1071" s="72">
        <v>0.64229999999999998</v>
      </c>
      <c r="F1071" s="71">
        <v>18.45683</v>
      </c>
      <c r="G1071" s="72">
        <v>0.60680000000000001</v>
      </c>
    </row>
    <row r="1072" spans="1:7" ht="15.5">
      <c r="A1072" s="57">
        <v>16</v>
      </c>
      <c r="B1072" s="50" t="s">
        <v>126</v>
      </c>
      <c r="C1072" s="73" t="s">
        <v>17</v>
      </c>
      <c r="D1072" s="71">
        <v>14.596959999999999</v>
      </c>
      <c r="E1072" s="72">
        <v>0.47989999999999999</v>
      </c>
      <c r="F1072" s="71">
        <v>13.851749999999999</v>
      </c>
      <c r="G1072" s="72">
        <v>0.45540000000000003</v>
      </c>
    </row>
    <row r="1073" spans="1:7" ht="15.5">
      <c r="A1073" s="57">
        <v>17</v>
      </c>
      <c r="B1073" s="50" t="s">
        <v>126</v>
      </c>
      <c r="C1073" s="73" t="s">
        <v>101</v>
      </c>
      <c r="D1073" s="71">
        <v>12.473879999999999</v>
      </c>
      <c r="E1073" s="72">
        <v>0.41010000000000002</v>
      </c>
      <c r="F1073" s="71">
        <v>11.86858</v>
      </c>
      <c r="G1073" s="72">
        <v>0.39019999999999999</v>
      </c>
    </row>
    <row r="1074" spans="1:7" ht="15.5">
      <c r="A1074" s="57">
        <v>18</v>
      </c>
      <c r="B1074" s="50" t="s">
        <v>126</v>
      </c>
      <c r="C1074" s="73" t="s">
        <v>18</v>
      </c>
      <c r="D1074" s="71">
        <v>3.7990400000000002</v>
      </c>
      <c r="E1074" s="72">
        <v>0.1249</v>
      </c>
      <c r="F1074" s="71">
        <v>3.7747099999999998</v>
      </c>
      <c r="G1074" s="72">
        <v>0.1241</v>
      </c>
    </row>
    <row r="1075" spans="1:7" ht="15.5">
      <c r="A1075" s="57">
        <v>19</v>
      </c>
      <c r="B1075" s="50" t="s">
        <v>126</v>
      </c>
      <c r="C1075" s="73" t="s">
        <v>99</v>
      </c>
      <c r="D1075" s="71">
        <v>8.8999199999999998</v>
      </c>
      <c r="E1075" s="72">
        <v>0.29260000000000003</v>
      </c>
      <c r="F1075" s="71">
        <v>8.5349199999999996</v>
      </c>
      <c r="G1075" s="72">
        <v>0.28060000000000002</v>
      </c>
    </row>
    <row r="1076" spans="1:7" ht="15.5">
      <c r="A1076" s="57">
        <v>20</v>
      </c>
      <c r="B1076" s="50" t="s">
        <v>126</v>
      </c>
      <c r="C1076" s="73" t="s">
        <v>104</v>
      </c>
      <c r="D1076" s="71">
        <v>6.0863800000000001</v>
      </c>
      <c r="E1076" s="72">
        <v>0.2001</v>
      </c>
      <c r="F1076" s="71">
        <v>5.9130000000000003</v>
      </c>
      <c r="G1076" s="72">
        <v>0.19439999999999999</v>
      </c>
    </row>
    <row r="1077" spans="1:7" ht="15.5">
      <c r="A1077" s="57">
        <v>21</v>
      </c>
      <c r="B1077" s="50" t="s">
        <v>126</v>
      </c>
      <c r="C1077" s="73" t="s">
        <v>106</v>
      </c>
      <c r="D1077" s="71">
        <v>3.7047500000000002</v>
      </c>
      <c r="E1077" s="72">
        <v>0.12180000000000001</v>
      </c>
      <c r="F1077" s="71">
        <v>3.68954</v>
      </c>
      <c r="G1077" s="72">
        <v>0.12130000000000001</v>
      </c>
    </row>
    <row r="1078" spans="1:7" ht="15.5">
      <c r="A1078" s="57">
        <v>22</v>
      </c>
      <c r="B1078" s="50" t="s">
        <v>126</v>
      </c>
      <c r="C1078" s="73" t="s">
        <v>108</v>
      </c>
      <c r="D1078" s="71">
        <v>23.797999999999998</v>
      </c>
      <c r="E1078" s="72">
        <v>0.78239999999999998</v>
      </c>
      <c r="F1078" s="71">
        <v>23.439080000000001</v>
      </c>
      <c r="G1078" s="72">
        <v>0.77059999999999995</v>
      </c>
    </row>
    <row r="1079" spans="1:7" ht="15.5">
      <c r="A1079" s="57">
        <v>23</v>
      </c>
      <c r="B1079" s="50" t="s">
        <v>126</v>
      </c>
      <c r="C1079" s="73" t="s">
        <v>109</v>
      </c>
      <c r="D1079" s="71">
        <v>6.3175400000000002</v>
      </c>
      <c r="E1079" s="72">
        <v>0.2077</v>
      </c>
      <c r="F1079" s="71">
        <v>6.3175400000000002</v>
      </c>
      <c r="G1079" s="72">
        <v>0.2077</v>
      </c>
    </row>
    <row r="1080" spans="1:7" ht="15.5">
      <c r="A1080" s="57">
        <v>24</v>
      </c>
      <c r="B1080" s="50" t="s">
        <v>126</v>
      </c>
      <c r="C1080" s="73" t="s">
        <v>110</v>
      </c>
      <c r="D1080" s="71">
        <v>11.28154</v>
      </c>
      <c r="E1080" s="72">
        <v>0.37090000000000001</v>
      </c>
      <c r="F1080" s="71">
        <v>11.28154</v>
      </c>
      <c r="G1080" s="72">
        <v>0.37090000000000001</v>
      </c>
    </row>
    <row r="1081" spans="1:7" ht="15.5">
      <c r="A1081" s="57">
        <v>25</v>
      </c>
      <c r="B1081" s="50" t="s">
        <v>126</v>
      </c>
      <c r="C1081" s="73" t="s">
        <v>111</v>
      </c>
      <c r="D1081" s="71">
        <v>10.59413</v>
      </c>
      <c r="E1081" s="72">
        <v>0.3483</v>
      </c>
      <c r="F1081" s="71">
        <v>10.59413</v>
      </c>
      <c r="G1081" s="72">
        <v>0.3483</v>
      </c>
    </row>
    <row r="1082" spans="1:7" ht="15.5">
      <c r="A1082" s="57">
        <v>26</v>
      </c>
      <c r="B1082" s="50" t="s">
        <v>126</v>
      </c>
      <c r="C1082" s="73" t="s">
        <v>19</v>
      </c>
      <c r="D1082" s="71">
        <v>12.49821</v>
      </c>
      <c r="E1082" s="72">
        <v>0.41089999999999999</v>
      </c>
      <c r="F1082" s="71">
        <v>12.49821</v>
      </c>
      <c r="G1082" s="72">
        <v>0.41089999999999999</v>
      </c>
    </row>
    <row r="1083" spans="1:7" ht="15.5">
      <c r="A1083" s="57">
        <v>27</v>
      </c>
      <c r="B1083" s="50" t="s">
        <v>126</v>
      </c>
      <c r="C1083" s="73" t="s">
        <v>112</v>
      </c>
      <c r="D1083" s="71">
        <v>10.04358</v>
      </c>
      <c r="E1083" s="72">
        <v>0.33019999999999999</v>
      </c>
      <c r="F1083" s="71">
        <v>10.04358</v>
      </c>
      <c r="G1083" s="72">
        <v>0.33019999999999999</v>
      </c>
    </row>
    <row r="1084" spans="1:7" ht="15.5">
      <c r="A1084" s="57">
        <v>28</v>
      </c>
      <c r="B1084" s="50" t="s">
        <v>126</v>
      </c>
      <c r="C1084" s="73" t="s">
        <v>23</v>
      </c>
      <c r="D1084" s="71">
        <v>9.8762899999999991</v>
      </c>
      <c r="E1084" s="72">
        <v>0.32469999999999999</v>
      </c>
      <c r="F1084" s="71">
        <v>9.8762899999999991</v>
      </c>
      <c r="G1084" s="72">
        <v>0.32469999999999999</v>
      </c>
    </row>
    <row r="1085" spans="1:7" ht="15.5">
      <c r="A1085" s="57">
        <v>29</v>
      </c>
      <c r="B1085" s="50" t="s">
        <v>126</v>
      </c>
      <c r="C1085" s="73" t="s">
        <v>115</v>
      </c>
      <c r="D1085" s="71">
        <v>10.04358</v>
      </c>
      <c r="E1085" s="72">
        <v>0.33019999999999999</v>
      </c>
      <c r="F1085" s="71">
        <v>10.04358</v>
      </c>
      <c r="G1085" s="72">
        <v>0.33019999999999999</v>
      </c>
    </row>
    <row r="1086" spans="1:7" ht="15.5">
      <c r="A1086" s="57">
        <v>30</v>
      </c>
      <c r="B1086" s="50" t="s">
        <v>126</v>
      </c>
      <c r="C1086" s="73" t="s">
        <v>24</v>
      </c>
      <c r="D1086" s="71">
        <v>10.73404</v>
      </c>
      <c r="E1086" s="72">
        <v>0.35289999999999999</v>
      </c>
      <c r="F1086" s="71">
        <v>10.73404</v>
      </c>
      <c r="G1086" s="72">
        <v>0.35289999999999999</v>
      </c>
    </row>
    <row r="1087" spans="1:7" ht="15.5">
      <c r="A1087" s="57">
        <v>31</v>
      </c>
      <c r="B1087" s="50" t="s">
        <v>126</v>
      </c>
      <c r="C1087" s="73" t="s">
        <v>21</v>
      </c>
      <c r="D1087" s="71">
        <v>13.70879</v>
      </c>
      <c r="E1087" s="72">
        <v>0.45069999999999999</v>
      </c>
      <c r="F1087" s="71">
        <v>13.70879</v>
      </c>
      <c r="G1087" s="72">
        <v>0.45069999999999999</v>
      </c>
    </row>
    <row r="1088" spans="1:7" ht="15.5">
      <c r="A1088" s="57">
        <v>32</v>
      </c>
      <c r="B1088" s="50" t="s">
        <v>126</v>
      </c>
      <c r="C1088" s="73" t="s">
        <v>22</v>
      </c>
      <c r="D1088" s="71">
        <v>15.53379</v>
      </c>
      <c r="E1088" s="72">
        <v>0.51070000000000004</v>
      </c>
      <c r="F1088" s="71">
        <v>15.53379</v>
      </c>
      <c r="G1088" s="72">
        <v>0.51070000000000004</v>
      </c>
    </row>
    <row r="1089" spans="1:7" ht="15.5">
      <c r="A1089" s="57">
        <v>33</v>
      </c>
      <c r="B1089" s="50" t="s">
        <v>126</v>
      </c>
      <c r="C1089" s="73" t="s">
        <v>118</v>
      </c>
      <c r="D1089" s="71">
        <v>14.53613</v>
      </c>
      <c r="E1089" s="72">
        <v>0.47789999999999999</v>
      </c>
      <c r="F1089" s="71">
        <v>14.53613</v>
      </c>
      <c r="G1089" s="72">
        <v>0.47789999999999999</v>
      </c>
    </row>
    <row r="1090" spans="1:7" ht="15.5">
      <c r="A1090" s="57">
        <v>34</v>
      </c>
      <c r="B1090" s="50" t="s">
        <v>126</v>
      </c>
      <c r="C1090" s="73" t="s">
        <v>120</v>
      </c>
      <c r="D1090" s="71">
        <v>14.578709999999999</v>
      </c>
      <c r="E1090" s="72">
        <v>0.4793</v>
      </c>
      <c r="F1090" s="71">
        <v>14.578709999999999</v>
      </c>
      <c r="G1090" s="72">
        <v>0.4793</v>
      </c>
    </row>
    <row r="1091" spans="1:7" ht="15.5">
      <c r="A1091" s="57">
        <v>35</v>
      </c>
      <c r="B1091" s="50" t="s">
        <v>126</v>
      </c>
      <c r="C1091" s="73" t="s">
        <v>102</v>
      </c>
      <c r="D1091" s="71">
        <v>12.71721</v>
      </c>
      <c r="E1091" s="72">
        <v>0.41810000000000003</v>
      </c>
      <c r="F1091" s="71">
        <v>12.71721</v>
      </c>
      <c r="G1091" s="72">
        <v>0.41810000000000003</v>
      </c>
    </row>
    <row r="1092" spans="1:7" ht="15.5">
      <c r="A1092" s="57">
        <v>36</v>
      </c>
      <c r="B1092" s="50" t="s">
        <v>126</v>
      </c>
      <c r="C1092" s="73" t="s">
        <v>25</v>
      </c>
      <c r="D1092" s="71">
        <v>12.11496</v>
      </c>
      <c r="E1092" s="72">
        <v>0.39829999999999999</v>
      </c>
      <c r="F1092" s="71">
        <v>12.11496</v>
      </c>
      <c r="G1092" s="72">
        <v>0.39829999999999999</v>
      </c>
    </row>
    <row r="1093" spans="1:7" ht="15.5">
      <c r="A1093" s="57">
        <v>37</v>
      </c>
      <c r="B1093" s="50" t="s">
        <v>126</v>
      </c>
      <c r="C1093" s="73" t="s">
        <v>103</v>
      </c>
      <c r="D1093" s="71">
        <v>19.17163</v>
      </c>
      <c r="E1093" s="72">
        <v>0.63029999999999997</v>
      </c>
      <c r="F1093" s="71">
        <v>19.17163</v>
      </c>
      <c r="G1093" s="72">
        <v>0.63029999999999997</v>
      </c>
    </row>
    <row r="1094" spans="1:7" ht="15.5">
      <c r="A1094" s="57">
        <v>38</v>
      </c>
      <c r="B1094" s="50" t="s">
        <v>126</v>
      </c>
      <c r="C1094" s="73" t="s">
        <v>105</v>
      </c>
      <c r="D1094" s="71">
        <v>21.06963</v>
      </c>
      <c r="E1094" s="72">
        <v>0.69269999999999998</v>
      </c>
      <c r="F1094" s="71">
        <v>19.886420000000001</v>
      </c>
      <c r="G1094" s="72">
        <v>0.65380000000000005</v>
      </c>
    </row>
    <row r="1095" spans="1:7" ht="15.5">
      <c r="A1095" s="57">
        <v>39</v>
      </c>
      <c r="B1095" s="50" t="s">
        <v>126</v>
      </c>
      <c r="C1095" s="73" t="s">
        <v>107</v>
      </c>
      <c r="D1095" s="71">
        <v>21.06963</v>
      </c>
      <c r="E1095" s="72">
        <v>0.69269999999999998</v>
      </c>
      <c r="F1095" s="71">
        <v>19.886420000000001</v>
      </c>
      <c r="G1095" s="72">
        <v>0.65380000000000005</v>
      </c>
    </row>
    <row r="1096" spans="1:7" ht="15.5">
      <c r="A1096" s="57">
        <v>40</v>
      </c>
      <c r="B1096" s="50" t="s">
        <v>126</v>
      </c>
      <c r="C1096" s="73" t="s">
        <v>119</v>
      </c>
      <c r="D1096" s="71">
        <v>11.45492</v>
      </c>
      <c r="E1096" s="72">
        <v>0.37659999999999999</v>
      </c>
      <c r="F1096" s="71">
        <v>11.45492</v>
      </c>
      <c r="G1096" s="72">
        <v>0.37659999999999999</v>
      </c>
    </row>
    <row r="1097" spans="1:7" ht="15.5">
      <c r="A1097" s="57">
        <v>41</v>
      </c>
      <c r="B1097" s="50" t="s">
        <v>126</v>
      </c>
      <c r="C1097" s="73" t="s">
        <v>121</v>
      </c>
      <c r="D1097" s="71">
        <v>10.79792</v>
      </c>
      <c r="E1097" s="72">
        <v>0.35499999999999998</v>
      </c>
      <c r="F1097" s="71">
        <v>10.79792</v>
      </c>
      <c r="G1097" s="72">
        <v>0.35499999999999998</v>
      </c>
    </row>
    <row r="1098" spans="1:7" ht="15.5">
      <c r="A1098" s="57">
        <v>42</v>
      </c>
      <c r="B1098" s="50" t="s">
        <v>126</v>
      </c>
      <c r="C1098" s="73" t="s">
        <v>124</v>
      </c>
      <c r="D1098" s="71">
        <v>15.15967</v>
      </c>
      <c r="E1098" s="72">
        <v>0.49840000000000001</v>
      </c>
      <c r="F1098" s="71">
        <v>15.15967</v>
      </c>
      <c r="G1098" s="72">
        <v>0.49840000000000001</v>
      </c>
    </row>
    <row r="1099" spans="1:7" ht="15.5">
      <c r="A1099" s="57">
        <v>43</v>
      </c>
      <c r="B1099" s="50" t="s">
        <v>126</v>
      </c>
      <c r="C1099" s="73" t="s">
        <v>125</v>
      </c>
      <c r="D1099" s="71">
        <v>12.671580000000001</v>
      </c>
      <c r="E1099" s="72">
        <v>0.41660000000000003</v>
      </c>
      <c r="F1099" s="71">
        <v>12.671580000000001</v>
      </c>
      <c r="G1099" s="72">
        <v>0.41660000000000003</v>
      </c>
    </row>
    <row r="1100" spans="1:7" ht="15.5">
      <c r="A1100" s="57">
        <v>44</v>
      </c>
      <c r="B1100" s="50" t="s">
        <v>126</v>
      </c>
      <c r="C1100" s="73" t="s">
        <v>126</v>
      </c>
      <c r="D1100" s="71">
        <v>2.92</v>
      </c>
      <c r="E1100" s="72">
        <v>9.6000000000000002E-2</v>
      </c>
      <c r="F1100" s="71">
        <v>2.92</v>
      </c>
      <c r="G1100" s="72">
        <v>9.6000000000000002E-2</v>
      </c>
    </row>
    <row r="1101" spans="1:7" ht="15.5">
      <c r="A1101" s="57">
        <v>45</v>
      </c>
      <c r="B1101" s="50" t="s">
        <v>126</v>
      </c>
      <c r="C1101" s="73" t="s">
        <v>127</v>
      </c>
      <c r="D1101" s="71">
        <v>15.50338</v>
      </c>
      <c r="E1101" s="72">
        <v>0.50970000000000004</v>
      </c>
      <c r="F1101" s="71">
        <v>15.50338</v>
      </c>
      <c r="G1101" s="72">
        <v>0.50970000000000004</v>
      </c>
    </row>
    <row r="1102" spans="1:7" ht="15.5">
      <c r="A1102" s="57">
        <v>46</v>
      </c>
      <c r="B1102" s="50" t="s">
        <v>126</v>
      </c>
      <c r="C1102" s="73" t="s">
        <v>131</v>
      </c>
      <c r="D1102" s="71">
        <v>19.536629999999999</v>
      </c>
      <c r="E1102" s="72">
        <v>0.64229999999999998</v>
      </c>
      <c r="F1102" s="71">
        <v>18.45683</v>
      </c>
      <c r="G1102" s="72">
        <v>0.60680000000000001</v>
      </c>
    </row>
    <row r="1103" spans="1:7" ht="15.5">
      <c r="A1103" s="57">
        <v>47</v>
      </c>
      <c r="B1103" s="50" t="s">
        <v>126</v>
      </c>
      <c r="C1103" s="73" t="s">
        <v>132</v>
      </c>
      <c r="D1103" s="71">
        <v>15.007580000000001</v>
      </c>
      <c r="E1103" s="72">
        <v>0.49340000000000001</v>
      </c>
      <c r="F1103" s="71">
        <v>15.007580000000001</v>
      </c>
      <c r="G1103" s="72">
        <v>0.49340000000000001</v>
      </c>
    </row>
    <row r="1104" spans="1:7" ht="15.5">
      <c r="A1104" s="57">
        <v>48</v>
      </c>
      <c r="B1104" s="50" t="s">
        <v>126</v>
      </c>
      <c r="C1104" s="73" t="s">
        <v>134</v>
      </c>
      <c r="D1104" s="71">
        <v>23.755420000000001</v>
      </c>
      <c r="E1104" s="72">
        <v>0.78100000000000003</v>
      </c>
      <c r="F1104" s="71">
        <v>22.392749999999999</v>
      </c>
      <c r="G1104" s="72">
        <v>0.73619999999999997</v>
      </c>
    </row>
    <row r="1105" spans="1:7" ht="15.5">
      <c r="A1105" s="57">
        <v>49</v>
      </c>
      <c r="B1105" s="50" t="s">
        <v>126</v>
      </c>
      <c r="C1105" s="73" t="s">
        <v>135</v>
      </c>
      <c r="D1105" s="71">
        <v>14.53613</v>
      </c>
      <c r="E1105" s="72">
        <v>0.47789999999999999</v>
      </c>
      <c r="F1105" s="71">
        <v>14.53613</v>
      </c>
      <c r="G1105" s="72">
        <v>0.47789999999999999</v>
      </c>
    </row>
    <row r="1106" spans="1:7" ht="15.5">
      <c r="A1106" s="57">
        <v>50</v>
      </c>
      <c r="B1106" s="50" t="s">
        <v>127</v>
      </c>
      <c r="C1106" s="73" t="s">
        <v>95</v>
      </c>
      <c r="D1106" s="71">
        <v>45.86833</v>
      </c>
      <c r="E1106" s="72">
        <v>1.508</v>
      </c>
      <c r="F1106" s="71">
        <v>44.061579999999999</v>
      </c>
      <c r="G1106" s="72">
        <v>1.4486000000000001</v>
      </c>
    </row>
    <row r="1107" spans="1:7" ht="15.5">
      <c r="A1107" s="57">
        <v>51</v>
      </c>
      <c r="B1107" s="50" t="s">
        <v>127</v>
      </c>
      <c r="C1107" s="73" t="s">
        <v>96</v>
      </c>
      <c r="D1107" s="71">
        <v>42.023670000000003</v>
      </c>
      <c r="E1107" s="72">
        <v>1.3815999999999999</v>
      </c>
      <c r="F1107" s="71">
        <v>40.475459999999998</v>
      </c>
      <c r="G1107" s="72">
        <v>1.3307</v>
      </c>
    </row>
    <row r="1108" spans="1:7" ht="15.5">
      <c r="A1108" s="57">
        <v>52</v>
      </c>
      <c r="B1108" s="50" t="s">
        <v>127</v>
      </c>
      <c r="C1108" s="73" t="s">
        <v>98</v>
      </c>
      <c r="D1108" s="71">
        <v>39.261830000000003</v>
      </c>
      <c r="E1108" s="72">
        <v>1.2907999999999999</v>
      </c>
      <c r="F1108" s="71">
        <v>37.896129999999999</v>
      </c>
      <c r="G1108" s="72">
        <v>1.2459</v>
      </c>
    </row>
    <row r="1109" spans="1:7" ht="15.5">
      <c r="A1109" s="57">
        <v>53</v>
      </c>
      <c r="B1109" s="50" t="s">
        <v>127</v>
      </c>
      <c r="C1109" s="73" t="s">
        <v>16</v>
      </c>
      <c r="D1109" s="71">
        <v>36.582129999999999</v>
      </c>
      <c r="E1109" s="72">
        <v>1.2027000000000001</v>
      </c>
      <c r="F1109" s="71">
        <v>35.401960000000003</v>
      </c>
      <c r="G1109" s="72">
        <v>1.1638999999999999</v>
      </c>
    </row>
    <row r="1110" spans="1:7" ht="15.5">
      <c r="A1110" s="57">
        <v>54</v>
      </c>
      <c r="B1110" s="50" t="s">
        <v>127</v>
      </c>
      <c r="C1110" s="73" t="s">
        <v>100</v>
      </c>
      <c r="D1110" s="71">
        <v>35.04</v>
      </c>
      <c r="E1110" s="72">
        <v>1.1519999999999999</v>
      </c>
      <c r="F1110" s="71">
        <v>33.960209999999996</v>
      </c>
      <c r="G1110" s="72">
        <v>1.1165</v>
      </c>
    </row>
    <row r="1111" spans="1:7" ht="15.5">
      <c r="A1111" s="57">
        <v>55</v>
      </c>
      <c r="B1111" s="50" t="s">
        <v>127</v>
      </c>
      <c r="C1111" s="73" t="s">
        <v>17</v>
      </c>
      <c r="D1111" s="71">
        <v>30.103380000000001</v>
      </c>
      <c r="E1111" s="72">
        <v>0.98970000000000002</v>
      </c>
      <c r="F1111" s="71">
        <v>29.355129999999999</v>
      </c>
      <c r="G1111" s="72">
        <v>0.96509999999999996</v>
      </c>
    </row>
    <row r="1112" spans="1:7" ht="15.5">
      <c r="A1112" s="57">
        <v>56</v>
      </c>
      <c r="B1112" s="50" t="s">
        <v>127</v>
      </c>
      <c r="C1112" s="73" t="s">
        <v>101</v>
      </c>
      <c r="D1112" s="71">
        <v>27.98029</v>
      </c>
      <c r="E1112" s="72">
        <v>0.91990000000000005</v>
      </c>
      <c r="F1112" s="71">
        <v>27.375</v>
      </c>
      <c r="G1112" s="72">
        <v>0.9</v>
      </c>
    </row>
    <row r="1113" spans="1:7" ht="15.5">
      <c r="A1113" s="57">
        <v>57</v>
      </c>
      <c r="B1113" s="50" t="s">
        <v>127</v>
      </c>
      <c r="C1113" s="73" t="s">
        <v>18</v>
      </c>
      <c r="D1113" s="71">
        <v>19.302420000000001</v>
      </c>
      <c r="E1113" s="72">
        <v>0.63460000000000005</v>
      </c>
      <c r="F1113" s="71">
        <v>19.281130000000001</v>
      </c>
      <c r="G1113" s="72">
        <v>0.63390000000000002</v>
      </c>
    </row>
    <row r="1114" spans="1:7" ht="15.5">
      <c r="A1114" s="57">
        <v>58</v>
      </c>
      <c r="B1114" s="50" t="s">
        <v>127</v>
      </c>
      <c r="C1114" s="73" t="s">
        <v>99</v>
      </c>
      <c r="D1114" s="71">
        <v>24.406330000000001</v>
      </c>
      <c r="E1114" s="72">
        <v>0.8024</v>
      </c>
      <c r="F1114" s="71">
        <v>24.041329999999999</v>
      </c>
      <c r="G1114" s="72">
        <v>0.79039999999999999</v>
      </c>
    </row>
    <row r="1115" spans="1:7" ht="15.5">
      <c r="A1115" s="57">
        <v>59</v>
      </c>
      <c r="B1115" s="50" t="s">
        <v>127</v>
      </c>
      <c r="C1115" s="73" t="s">
        <v>104</v>
      </c>
      <c r="D1115" s="71">
        <v>21.592790000000001</v>
      </c>
      <c r="E1115" s="72">
        <v>0.70989999999999998</v>
      </c>
      <c r="F1115" s="71">
        <v>21.41638</v>
      </c>
      <c r="G1115" s="72">
        <v>0.70409999999999995</v>
      </c>
    </row>
    <row r="1116" spans="1:7" ht="15.5">
      <c r="A1116" s="57">
        <v>60</v>
      </c>
      <c r="B1116" s="50" t="s">
        <v>127</v>
      </c>
      <c r="C1116" s="73" t="s">
        <v>106</v>
      </c>
      <c r="D1116" s="71">
        <v>19.208130000000001</v>
      </c>
      <c r="E1116" s="72">
        <v>0.63149999999999995</v>
      </c>
      <c r="F1116" s="71">
        <v>19.192920000000001</v>
      </c>
      <c r="G1116" s="72">
        <v>0.63100000000000001</v>
      </c>
    </row>
    <row r="1117" spans="1:7" ht="15.5">
      <c r="A1117" s="57">
        <v>61</v>
      </c>
      <c r="B1117" s="50" t="s">
        <v>127</v>
      </c>
      <c r="C1117" s="73" t="s">
        <v>108</v>
      </c>
      <c r="D1117" s="71">
        <v>29.36121</v>
      </c>
      <c r="E1117" s="72">
        <v>0.96530000000000005</v>
      </c>
      <c r="F1117" s="71">
        <v>29.005330000000001</v>
      </c>
      <c r="G1117" s="72">
        <v>0.9536</v>
      </c>
    </row>
    <row r="1118" spans="1:7" ht="15.5">
      <c r="A1118" s="57">
        <v>62</v>
      </c>
      <c r="B1118" s="50" t="s">
        <v>127</v>
      </c>
      <c r="C1118" s="73" t="s">
        <v>109</v>
      </c>
      <c r="D1118" s="71">
        <v>17.23104</v>
      </c>
      <c r="E1118" s="72">
        <v>0.5665</v>
      </c>
      <c r="F1118" s="71">
        <v>17.23104</v>
      </c>
      <c r="G1118" s="72">
        <v>0.5665</v>
      </c>
    </row>
    <row r="1119" spans="1:7" ht="15.5">
      <c r="A1119" s="57">
        <v>63</v>
      </c>
      <c r="B1119" s="50" t="s">
        <v>127</v>
      </c>
      <c r="C1119" s="73" t="s">
        <v>110</v>
      </c>
      <c r="D1119" s="71">
        <v>16.844750000000001</v>
      </c>
      <c r="E1119" s="72">
        <v>0.55379999999999996</v>
      </c>
      <c r="F1119" s="71">
        <v>16.844750000000001</v>
      </c>
      <c r="G1119" s="72">
        <v>0.55379999999999996</v>
      </c>
    </row>
    <row r="1120" spans="1:7" ht="15.5">
      <c r="A1120" s="57">
        <v>64</v>
      </c>
      <c r="B1120" s="50" t="s">
        <v>127</v>
      </c>
      <c r="C1120" s="73" t="s">
        <v>111</v>
      </c>
      <c r="D1120" s="71">
        <v>16.16038</v>
      </c>
      <c r="E1120" s="72">
        <v>0.53129999999999999</v>
      </c>
      <c r="F1120" s="71">
        <v>16.16038</v>
      </c>
      <c r="G1120" s="72">
        <v>0.53129999999999999</v>
      </c>
    </row>
    <row r="1121" spans="1:7" ht="15.5">
      <c r="A1121" s="57">
        <v>65</v>
      </c>
      <c r="B1121" s="50" t="s">
        <v>127</v>
      </c>
      <c r="C1121" s="73" t="s">
        <v>19</v>
      </c>
      <c r="D1121" s="71">
        <v>9.5538799999999995</v>
      </c>
      <c r="E1121" s="72">
        <v>0.31409999999999999</v>
      </c>
      <c r="F1121" s="71">
        <v>9.5538799999999995</v>
      </c>
      <c r="G1121" s="72">
        <v>0.31409999999999999</v>
      </c>
    </row>
    <row r="1122" spans="1:7" ht="15.5">
      <c r="A1122" s="57">
        <v>66</v>
      </c>
      <c r="B1122" s="50" t="s">
        <v>127</v>
      </c>
      <c r="C1122" s="73" t="s">
        <v>112</v>
      </c>
      <c r="D1122" s="71">
        <v>15.60679</v>
      </c>
      <c r="E1122" s="72">
        <v>0.5131</v>
      </c>
      <c r="F1122" s="71">
        <v>15.60679</v>
      </c>
      <c r="G1122" s="72">
        <v>0.5131</v>
      </c>
    </row>
    <row r="1123" spans="1:7" ht="15.5">
      <c r="A1123" s="57">
        <v>67</v>
      </c>
      <c r="B1123" s="50" t="s">
        <v>127</v>
      </c>
      <c r="C1123" s="73" t="s">
        <v>23</v>
      </c>
      <c r="D1123" s="71">
        <v>15.01671</v>
      </c>
      <c r="E1123" s="72">
        <v>0.49370000000000003</v>
      </c>
      <c r="F1123" s="71">
        <v>15.01671</v>
      </c>
      <c r="G1123" s="72">
        <v>0.49370000000000003</v>
      </c>
    </row>
    <row r="1124" spans="1:7" ht="15.5">
      <c r="A1124" s="57">
        <v>68</v>
      </c>
      <c r="B1124" s="50" t="s">
        <v>127</v>
      </c>
      <c r="C1124" s="73" t="s">
        <v>115</v>
      </c>
      <c r="D1124" s="71">
        <v>15.60679</v>
      </c>
      <c r="E1124" s="72">
        <v>0.5131</v>
      </c>
      <c r="F1124" s="71">
        <v>15.60679</v>
      </c>
      <c r="G1124" s="72">
        <v>0.5131</v>
      </c>
    </row>
    <row r="1125" spans="1:7" ht="15.5">
      <c r="A1125" s="57">
        <v>69</v>
      </c>
      <c r="B1125" s="50" t="s">
        <v>127</v>
      </c>
      <c r="C1125" s="73" t="s">
        <v>24</v>
      </c>
      <c r="D1125" s="71">
        <v>8.86646</v>
      </c>
      <c r="E1125" s="72">
        <v>0.29149999999999998</v>
      </c>
      <c r="F1125" s="71">
        <v>8.86646</v>
      </c>
      <c r="G1125" s="72">
        <v>0.29149999999999998</v>
      </c>
    </row>
    <row r="1126" spans="1:7" ht="15.5">
      <c r="A1126" s="57">
        <v>70</v>
      </c>
      <c r="B1126" s="50" t="s">
        <v>127</v>
      </c>
      <c r="C1126" s="73" t="s">
        <v>21</v>
      </c>
      <c r="D1126" s="71">
        <v>9.5873299999999997</v>
      </c>
      <c r="E1126" s="72">
        <v>0.31519999999999998</v>
      </c>
      <c r="F1126" s="71">
        <v>9.5873299999999997</v>
      </c>
      <c r="G1126" s="72">
        <v>0.31519999999999998</v>
      </c>
    </row>
    <row r="1127" spans="1:7" ht="15.5">
      <c r="A1127" s="57">
        <v>71</v>
      </c>
      <c r="B1127" s="50" t="s">
        <v>127</v>
      </c>
      <c r="C1127" s="73" t="s">
        <v>22</v>
      </c>
      <c r="D1127" s="71">
        <v>6.5395799999999999</v>
      </c>
      <c r="E1127" s="72">
        <v>0.215</v>
      </c>
      <c r="F1127" s="71">
        <v>6.5395799999999999</v>
      </c>
      <c r="G1127" s="72">
        <v>0.215</v>
      </c>
    </row>
    <row r="1128" spans="1:7" ht="15.5">
      <c r="A1128" s="57">
        <v>72</v>
      </c>
      <c r="B1128" s="50" t="s">
        <v>127</v>
      </c>
      <c r="C1128" s="73" t="s">
        <v>118</v>
      </c>
      <c r="D1128" s="71">
        <v>20.10238</v>
      </c>
      <c r="E1128" s="72">
        <v>0.66090000000000004</v>
      </c>
      <c r="F1128" s="71">
        <v>20.10238</v>
      </c>
      <c r="G1128" s="72">
        <v>0.66090000000000004</v>
      </c>
    </row>
    <row r="1129" spans="1:7" ht="15.5">
      <c r="A1129" s="57">
        <v>73</v>
      </c>
      <c r="B1129" s="50" t="s">
        <v>127</v>
      </c>
      <c r="C1129" s="73" t="s">
        <v>120</v>
      </c>
      <c r="D1129" s="71">
        <v>20.144960000000001</v>
      </c>
      <c r="E1129" s="72">
        <v>0.6623</v>
      </c>
      <c r="F1129" s="71">
        <v>20.144960000000001</v>
      </c>
      <c r="G1129" s="72">
        <v>0.6623</v>
      </c>
    </row>
    <row r="1130" spans="1:7" ht="15.5">
      <c r="A1130" s="57">
        <v>74</v>
      </c>
      <c r="B1130" s="50" t="s">
        <v>127</v>
      </c>
      <c r="C1130" s="73" t="s">
        <v>102</v>
      </c>
      <c r="D1130" s="71">
        <v>18.283460000000002</v>
      </c>
      <c r="E1130" s="72">
        <v>0.60109999999999997</v>
      </c>
      <c r="F1130" s="71">
        <v>18.283460000000002</v>
      </c>
      <c r="G1130" s="72">
        <v>0.60109999999999997</v>
      </c>
    </row>
    <row r="1131" spans="1:7" ht="15.5">
      <c r="A1131" s="57">
        <v>75</v>
      </c>
      <c r="B1131" s="50" t="s">
        <v>127</v>
      </c>
      <c r="C1131" s="73" t="s">
        <v>25</v>
      </c>
      <c r="D1131" s="71">
        <v>6.3114600000000003</v>
      </c>
      <c r="E1131" s="72">
        <v>0.20749999999999999</v>
      </c>
      <c r="F1131" s="71">
        <v>6.3114600000000003</v>
      </c>
      <c r="G1131" s="72">
        <v>0.20749999999999999</v>
      </c>
    </row>
    <row r="1132" spans="1:7" ht="15.5">
      <c r="A1132" s="57">
        <v>76</v>
      </c>
      <c r="B1132" s="50" t="s">
        <v>127</v>
      </c>
      <c r="C1132" s="73" t="s">
        <v>103</v>
      </c>
      <c r="D1132" s="71">
        <v>10.97433</v>
      </c>
      <c r="E1132" s="72">
        <v>0.36080000000000001</v>
      </c>
      <c r="F1132" s="71">
        <v>10.97433</v>
      </c>
      <c r="G1132" s="72">
        <v>0.36080000000000001</v>
      </c>
    </row>
    <row r="1133" spans="1:7" ht="15.5">
      <c r="A1133" s="57">
        <v>77</v>
      </c>
      <c r="B1133" s="50" t="s">
        <v>127</v>
      </c>
      <c r="C1133" s="73" t="s">
        <v>105</v>
      </c>
      <c r="D1133" s="71">
        <v>36.573</v>
      </c>
      <c r="E1133" s="72">
        <v>1.2023999999999999</v>
      </c>
      <c r="F1133" s="71">
        <v>35.389789999999998</v>
      </c>
      <c r="G1133" s="72">
        <v>1.1635</v>
      </c>
    </row>
    <row r="1134" spans="1:7" ht="15.5">
      <c r="A1134" s="57">
        <v>78</v>
      </c>
      <c r="B1134" s="50" t="s">
        <v>127</v>
      </c>
      <c r="C1134" s="73" t="s">
        <v>107</v>
      </c>
      <c r="D1134" s="71">
        <v>36.573</v>
      </c>
      <c r="E1134" s="72">
        <v>1.2023999999999999</v>
      </c>
      <c r="F1134" s="71">
        <v>35.389789999999998</v>
      </c>
      <c r="G1134" s="72">
        <v>1.1635</v>
      </c>
    </row>
    <row r="1135" spans="1:7" ht="15.5">
      <c r="A1135" s="57">
        <v>79</v>
      </c>
      <c r="B1135" s="50" t="s">
        <v>127</v>
      </c>
      <c r="C1135" s="73" t="s">
        <v>119</v>
      </c>
      <c r="D1135" s="71">
        <v>7.3334599999999996</v>
      </c>
      <c r="E1135" s="72">
        <v>0.24110000000000001</v>
      </c>
      <c r="F1135" s="71">
        <v>7.3334599999999996</v>
      </c>
      <c r="G1135" s="72">
        <v>0.24110000000000001</v>
      </c>
    </row>
    <row r="1136" spans="1:7" ht="15.5">
      <c r="A1136" s="57">
        <v>80</v>
      </c>
      <c r="B1136" s="50" t="s">
        <v>127</v>
      </c>
      <c r="C1136" s="73" t="s">
        <v>121</v>
      </c>
      <c r="D1136" s="71">
        <v>16.364170000000001</v>
      </c>
      <c r="E1136" s="72">
        <v>0.53800000000000003</v>
      </c>
      <c r="F1136" s="71">
        <v>16.364170000000001</v>
      </c>
      <c r="G1136" s="72">
        <v>0.53800000000000003</v>
      </c>
    </row>
    <row r="1137" spans="1:7" ht="15.5">
      <c r="A1137" s="57">
        <v>81</v>
      </c>
      <c r="B1137" s="50" t="s">
        <v>127</v>
      </c>
      <c r="C1137" s="73" t="s">
        <v>124</v>
      </c>
      <c r="D1137" s="71">
        <v>4.7419599999999997</v>
      </c>
      <c r="E1137" s="72">
        <v>0.15590000000000001</v>
      </c>
      <c r="F1137" s="71">
        <v>4.7419599999999997</v>
      </c>
      <c r="G1137" s="72">
        <v>0.15590000000000001</v>
      </c>
    </row>
    <row r="1138" spans="1:7" ht="15.5">
      <c r="A1138" s="57">
        <v>1</v>
      </c>
      <c r="B1138" s="50" t="s">
        <v>127</v>
      </c>
      <c r="C1138" s="73" t="s">
        <v>125</v>
      </c>
      <c r="D1138" s="71">
        <v>18.23479</v>
      </c>
      <c r="E1138" s="72">
        <v>0.59950000000000003</v>
      </c>
      <c r="F1138" s="71">
        <v>18.23479</v>
      </c>
      <c r="G1138" s="72">
        <v>0.59950000000000003</v>
      </c>
    </row>
    <row r="1139" spans="1:7" ht="15.5">
      <c r="A1139" s="57">
        <v>2</v>
      </c>
      <c r="B1139" s="50" t="s">
        <v>127</v>
      </c>
      <c r="C1139" s="73" t="s">
        <v>126</v>
      </c>
      <c r="D1139" s="71">
        <v>15.50338</v>
      </c>
      <c r="E1139" s="72">
        <v>0.50970000000000004</v>
      </c>
      <c r="F1139" s="71">
        <v>15.50338</v>
      </c>
      <c r="G1139" s="72">
        <v>0.50970000000000004</v>
      </c>
    </row>
    <row r="1140" spans="1:7" ht="15.5">
      <c r="A1140" s="57">
        <v>3</v>
      </c>
      <c r="B1140" s="50" t="s">
        <v>127</v>
      </c>
      <c r="C1140" s="73" t="s">
        <v>127</v>
      </c>
      <c r="D1140" s="71">
        <v>2.92</v>
      </c>
      <c r="E1140" s="72">
        <v>9.6000000000000002E-2</v>
      </c>
      <c r="F1140" s="71">
        <v>2.92</v>
      </c>
      <c r="G1140" s="72">
        <v>9.6000000000000002E-2</v>
      </c>
    </row>
    <row r="1141" spans="1:7" ht="15.5">
      <c r="A1141" s="57">
        <v>4</v>
      </c>
      <c r="B1141" s="50" t="s">
        <v>127</v>
      </c>
      <c r="C1141" s="73" t="s">
        <v>131</v>
      </c>
      <c r="D1141" s="71">
        <v>35.04</v>
      </c>
      <c r="E1141" s="72">
        <v>1.1519999999999999</v>
      </c>
      <c r="F1141" s="71">
        <v>33.960209999999996</v>
      </c>
      <c r="G1141" s="72">
        <v>1.1165</v>
      </c>
    </row>
    <row r="1142" spans="1:7" ht="15.5">
      <c r="A1142" s="57">
        <v>5</v>
      </c>
      <c r="B1142" s="50" t="s">
        <v>127</v>
      </c>
      <c r="C1142" s="73" t="s">
        <v>132</v>
      </c>
      <c r="D1142" s="71">
        <v>20.573830000000001</v>
      </c>
      <c r="E1142" s="72">
        <v>0.6764</v>
      </c>
      <c r="F1142" s="71">
        <v>20.573830000000001</v>
      </c>
      <c r="G1142" s="72">
        <v>0.6764</v>
      </c>
    </row>
    <row r="1143" spans="1:7" ht="15.5">
      <c r="A1143" s="57">
        <v>6</v>
      </c>
      <c r="B1143" s="50" t="s">
        <v>127</v>
      </c>
      <c r="C1143" s="73" t="s">
        <v>134</v>
      </c>
      <c r="D1143" s="71">
        <v>39.261830000000003</v>
      </c>
      <c r="E1143" s="72">
        <v>1.2907999999999999</v>
      </c>
      <c r="F1143" s="71">
        <v>37.896129999999999</v>
      </c>
      <c r="G1143" s="72">
        <v>1.2459</v>
      </c>
    </row>
    <row r="1144" spans="1:7" ht="15.5">
      <c r="A1144" s="57">
        <v>7</v>
      </c>
      <c r="B1144" s="50" t="s">
        <v>127</v>
      </c>
      <c r="C1144" s="73" t="s">
        <v>135</v>
      </c>
      <c r="D1144" s="71">
        <v>20.10238</v>
      </c>
      <c r="E1144" s="72">
        <v>0.66090000000000004</v>
      </c>
      <c r="F1144" s="71">
        <v>20.10238</v>
      </c>
      <c r="G1144" s="72">
        <v>0.66090000000000004</v>
      </c>
    </row>
    <row r="1145" spans="1:7" ht="15.5">
      <c r="A1145" s="57">
        <v>8</v>
      </c>
      <c r="B1145" s="50" t="s">
        <v>128</v>
      </c>
      <c r="C1145" s="73" t="s">
        <v>95</v>
      </c>
      <c r="D1145" s="71">
        <v>2.4972099999999999</v>
      </c>
      <c r="E1145" s="72">
        <v>8.2100000000000006E-2</v>
      </c>
      <c r="F1145" s="71">
        <v>2.56108</v>
      </c>
      <c r="G1145" s="72">
        <v>8.4199999999999997E-2</v>
      </c>
    </row>
    <row r="1146" spans="1:7" ht="15.5">
      <c r="A1146" s="57">
        <v>9</v>
      </c>
      <c r="B1146" s="50" t="s">
        <v>128</v>
      </c>
      <c r="C1146" s="73" t="s">
        <v>96</v>
      </c>
      <c r="D1146" s="71">
        <v>6.2932100000000002</v>
      </c>
      <c r="E1146" s="72">
        <v>0.2069</v>
      </c>
      <c r="F1146" s="71">
        <v>6.1015800000000002</v>
      </c>
      <c r="G1146" s="72">
        <v>0.2006</v>
      </c>
    </row>
    <row r="1147" spans="1:7" ht="15.5">
      <c r="A1147" s="57">
        <v>10</v>
      </c>
      <c r="B1147" s="50" t="s">
        <v>128</v>
      </c>
      <c r="C1147" s="73" t="s">
        <v>98</v>
      </c>
      <c r="D1147" s="71">
        <v>9.05504</v>
      </c>
      <c r="E1147" s="72">
        <v>0.29770000000000002</v>
      </c>
      <c r="F1147" s="71">
        <v>8.6809200000000004</v>
      </c>
      <c r="G1147" s="72">
        <v>0.28539999999999999</v>
      </c>
    </row>
    <row r="1148" spans="1:7" ht="15.5">
      <c r="A1148" s="57">
        <v>11</v>
      </c>
      <c r="B1148" s="50" t="s">
        <v>128</v>
      </c>
      <c r="C1148" s="73" t="s">
        <v>16</v>
      </c>
      <c r="D1148" s="71">
        <v>11.792540000000001</v>
      </c>
      <c r="E1148" s="72">
        <v>0.38769999999999999</v>
      </c>
      <c r="F1148" s="71">
        <v>11.23288</v>
      </c>
      <c r="G1148" s="72">
        <v>0.36930000000000002</v>
      </c>
    </row>
    <row r="1149" spans="1:7" ht="15.5">
      <c r="A1149" s="57">
        <v>12</v>
      </c>
      <c r="B1149" s="50" t="s">
        <v>128</v>
      </c>
      <c r="C1149" s="73" t="s">
        <v>100</v>
      </c>
      <c r="D1149" s="71">
        <v>13.27688</v>
      </c>
      <c r="E1149" s="72">
        <v>0.4365</v>
      </c>
      <c r="F1149" s="71">
        <v>12.61683</v>
      </c>
      <c r="G1149" s="72">
        <v>0.4148</v>
      </c>
    </row>
    <row r="1150" spans="1:7" ht="15.5">
      <c r="A1150" s="57">
        <v>13</v>
      </c>
      <c r="B1150" s="50" t="s">
        <v>128</v>
      </c>
      <c r="C1150" s="73" t="s">
        <v>17</v>
      </c>
      <c r="D1150" s="71">
        <v>18.64846</v>
      </c>
      <c r="E1150" s="72">
        <v>0.61309999999999998</v>
      </c>
      <c r="F1150" s="71">
        <v>17.626460000000002</v>
      </c>
      <c r="G1150" s="72">
        <v>0.57950000000000002</v>
      </c>
    </row>
    <row r="1151" spans="1:7" ht="15.5">
      <c r="A1151" s="57">
        <v>14</v>
      </c>
      <c r="B1151" s="50" t="s">
        <v>128</v>
      </c>
      <c r="C1151" s="73" t="s">
        <v>101</v>
      </c>
      <c r="D1151" s="71">
        <v>20.336580000000001</v>
      </c>
      <c r="E1151" s="72">
        <v>0.66859999999999997</v>
      </c>
      <c r="F1151" s="71">
        <v>19.205079999999999</v>
      </c>
      <c r="G1151" s="72">
        <v>0.63139999999999996</v>
      </c>
    </row>
    <row r="1152" spans="1:7" ht="15.5">
      <c r="A1152" s="57">
        <v>15</v>
      </c>
      <c r="B1152" s="50" t="s">
        <v>128</v>
      </c>
      <c r="C1152" s="73" t="s">
        <v>18</v>
      </c>
      <c r="D1152" s="71">
        <v>29.023579999999999</v>
      </c>
      <c r="E1152" s="72">
        <v>0.95420000000000005</v>
      </c>
      <c r="F1152" s="71">
        <v>27.30808</v>
      </c>
      <c r="G1152" s="72">
        <v>0.89780000000000004</v>
      </c>
    </row>
    <row r="1153" spans="1:7" ht="15.5">
      <c r="A1153" s="57">
        <v>16</v>
      </c>
      <c r="B1153" s="50" t="s">
        <v>128</v>
      </c>
      <c r="C1153" s="73" t="s">
        <v>99</v>
      </c>
      <c r="D1153" s="71">
        <v>23.910540000000001</v>
      </c>
      <c r="E1153" s="72">
        <v>0.78610000000000002</v>
      </c>
      <c r="F1153" s="71">
        <v>22.535710000000002</v>
      </c>
      <c r="G1153" s="72">
        <v>0.7409</v>
      </c>
    </row>
    <row r="1154" spans="1:7" ht="15.5">
      <c r="A1154" s="57">
        <v>17</v>
      </c>
      <c r="B1154" s="50" t="s">
        <v>128</v>
      </c>
      <c r="C1154" s="73" t="s">
        <v>104</v>
      </c>
      <c r="D1154" s="71">
        <v>26.724080000000001</v>
      </c>
      <c r="E1154" s="72">
        <v>0.87860000000000005</v>
      </c>
      <c r="F1154" s="71">
        <v>25.16067</v>
      </c>
      <c r="G1154" s="72">
        <v>0.82720000000000005</v>
      </c>
    </row>
    <row r="1155" spans="1:7" ht="15.5">
      <c r="A1155" s="57">
        <v>18</v>
      </c>
      <c r="B1155" s="50" t="s">
        <v>128</v>
      </c>
      <c r="C1155" s="73" t="s">
        <v>106</v>
      </c>
      <c r="D1155" s="71">
        <v>29.53154</v>
      </c>
      <c r="E1155" s="72">
        <v>0.97089999999999999</v>
      </c>
      <c r="F1155" s="71">
        <v>27.779540000000001</v>
      </c>
      <c r="G1155" s="72">
        <v>0.9133</v>
      </c>
    </row>
    <row r="1156" spans="1:7" ht="15.5">
      <c r="A1156" s="57">
        <v>19</v>
      </c>
      <c r="B1156" s="50" t="s">
        <v>128</v>
      </c>
      <c r="C1156" s="73" t="s">
        <v>108</v>
      </c>
      <c r="D1156" s="71">
        <v>25.878499999999999</v>
      </c>
      <c r="E1156" s="72">
        <v>0.8508</v>
      </c>
      <c r="F1156" s="71">
        <v>24.372879999999999</v>
      </c>
      <c r="G1156" s="72">
        <v>0.80130000000000001</v>
      </c>
    </row>
    <row r="1157" spans="1:7" ht="15.5">
      <c r="A1157" s="57">
        <v>20</v>
      </c>
      <c r="B1157" s="50" t="s">
        <v>128</v>
      </c>
      <c r="C1157" s="73" t="s">
        <v>109</v>
      </c>
      <c r="D1157" s="71">
        <v>36.65513</v>
      </c>
      <c r="E1157" s="72">
        <v>1.2051000000000001</v>
      </c>
      <c r="F1157" s="71">
        <v>34.851419999999997</v>
      </c>
      <c r="G1157" s="72">
        <v>1.1457999999999999</v>
      </c>
    </row>
    <row r="1158" spans="1:7" ht="15.5">
      <c r="A1158" s="57">
        <v>21</v>
      </c>
      <c r="B1158" s="50" t="s">
        <v>128</v>
      </c>
      <c r="C1158" s="73" t="s">
        <v>110</v>
      </c>
      <c r="D1158" s="71">
        <v>38.096879999999999</v>
      </c>
      <c r="E1158" s="72">
        <v>1.2524999999999999</v>
      </c>
      <c r="F1158" s="71">
        <v>36.287080000000003</v>
      </c>
      <c r="G1158" s="72">
        <v>1.1930000000000001</v>
      </c>
    </row>
    <row r="1159" spans="1:7" ht="15.5">
      <c r="A1159" s="57">
        <v>22</v>
      </c>
      <c r="B1159" s="50" t="s">
        <v>128</v>
      </c>
      <c r="C1159" s="73" t="s">
        <v>111</v>
      </c>
      <c r="D1159" s="71">
        <v>38.848170000000003</v>
      </c>
      <c r="E1159" s="72">
        <v>1.2771999999999999</v>
      </c>
      <c r="F1159" s="71">
        <v>37.035330000000002</v>
      </c>
      <c r="G1159" s="72">
        <v>1.2176</v>
      </c>
    </row>
    <row r="1160" spans="1:7" ht="15.5">
      <c r="A1160" s="57">
        <v>23</v>
      </c>
      <c r="B1160" s="50" t="s">
        <v>128</v>
      </c>
      <c r="C1160" s="73" t="s">
        <v>19</v>
      </c>
      <c r="D1160" s="71">
        <v>42.759749999999997</v>
      </c>
      <c r="E1160" s="72">
        <v>1.4057999999999999</v>
      </c>
      <c r="F1160" s="71">
        <v>40.953000000000003</v>
      </c>
      <c r="G1160" s="72">
        <v>1.3464</v>
      </c>
    </row>
    <row r="1161" spans="1:7" ht="15.5">
      <c r="A1161" s="57">
        <v>24</v>
      </c>
      <c r="B1161" s="50" t="s">
        <v>128</v>
      </c>
      <c r="C1161" s="73" t="s">
        <v>112</v>
      </c>
      <c r="D1161" s="71">
        <v>38.312829999999998</v>
      </c>
      <c r="E1161" s="72">
        <v>1.2596000000000001</v>
      </c>
      <c r="F1161" s="71">
        <v>36.5</v>
      </c>
      <c r="G1161" s="72">
        <v>1.2</v>
      </c>
    </row>
    <row r="1162" spans="1:7" ht="15.5">
      <c r="A1162" s="57">
        <v>25</v>
      </c>
      <c r="B1162" s="50" t="s">
        <v>128</v>
      </c>
      <c r="C1162" s="73" t="s">
        <v>23</v>
      </c>
      <c r="D1162" s="71">
        <v>39.480829999999997</v>
      </c>
      <c r="E1162" s="72">
        <v>1.298</v>
      </c>
      <c r="F1162" s="71">
        <v>37.671039999999998</v>
      </c>
      <c r="G1162" s="72">
        <v>1.2384999999999999</v>
      </c>
    </row>
    <row r="1163" spans="1:7" ht="15.5">
      <c r="A1163" s="57">
        <v>26</v>
      </c>
      <c r="B1163" s="50" t="s">
        <v>128</v>
      </c>
      <c r="C1163" s="73" t="s">
        <v>115</v>
      </c>
      <c r="D1163" s="71">
        <v>38.312829999999998</v>
      </c>
      <c r="E1163" s="72">
        <v>1.2596000000000001</v>
      </c>
      <c r="F1163" s="71">
        <v>36.5</v>
      </c>
      <c r="G1163" s="72">
        <v>1.2</v>
      </c>
    </row>
    <row r="1164" spans="1:7" ht="15.5">
      <c r="A1164" s="57">
        <v>27</v>
      </c>
      <c r="B1164" s="50" t="s">
        <v>128</v>
      </c>
      <c r="C1164" s="73" t="s">
        <v>24</v>
      </c>
      <c r="D1164" s="71">
        <v>41.056420000000003</v>
      </c>
      <c r="E1164" s="72">
        <v>1.3498000000000001</v>
      </c>
      <c r="F1164" s="71">
        <v>39.249670000000002</v>
      </c>
      <c r="G1164" s="72">
        <v>1.2904</v>
      </c>
    </row>
    <row r="1165" spans="1:7" ht="15.5">
      <c r="A1165" s="57">
        <v>28</v>
      </c>
      <c r="B1165" s="50" t="s">
        <v>128</v>
      </c>
      <c r="C1165" s="73" t="s">
        <v>21</v>
      </c>
      <c r="D1165" s="71">
        <v>44.049419999999998</v>
      </c>
      <c r="E1165" s="72">
        <v>1.4481999999999999</v>
      </c>
      <c r="F1165" s="71">
        <v>42.242669999999997</v>
      </c>
      <c r="G1165" s="72">
        <v>1.3888</v>
      </c>
    </row>
    <row r="1166" spans="1:7" ht="15.5">
      <c r="A1166" s="57">
        <v>29</v>
      </c>
      <c r="B1166" s="50" t="s">
        <v>128</v>
      </c>
      <c r="C1166" s="73" t="s">
        <v>22</v>
      </c>
      <c r="D1166" s="71">
        <v>45.874420000000001</v>
      </c>
      <c r="E1166" s="72">
        <v>1.5082</v>
      </c>
      <c r="F1166" s="71">
        <v>44.06767</v>
      </c>
      <c r="G1166" s="72">
        <v>1.4488000000000001</v>
      </c>
    </row>
    <row r="1167" spans="1:7" ht="15.5">
      <c r="A1167" s="57">
        <v>30</v>
      </c>
      <c r="B1167" s="50" t="s">
        <v>128</v>
      </c>
      <c r="C1167" s="73" t="s">
        <v>118</v>
      </c>
      <c r="D1167" s="71">
        <v>33.817250000000001</v>
      </c>
      <c r="E1167" s="72">
        <v>1.1117999999999999</v>
      </c>
      <c r="F1167" s="71">
        <v>32.004420000000003</v>
      </c>
      <c r="G1167" s="72">
        <v>1.0522</v>
      </c>
    </row>
    <row r="1168" spans="1:7" ht="15.5">
      <c r="A1168" s="57">
        <v>31</v>
      </c>
      <c r="B1168" s="50" t="s">
        <v>128</v>
      </c>
      <c r="C1168" s="73" t="s">
        <v>120</v>
      </c>
      <c r="D1168" s="71">
        <v>33.77467</v>
      </c>
      <c r="E1168" s="72">
        <v>1.1104000000000001</v>
      </c>
      <c r="F1168" s="71">
        <v>31.961829999999999</v>
      </c>
      <c r="G1168" s="72">
        <v>1.0508</v>
      </c>
    </row>
    <row r="1169" spans="1:7" ht="15.5">
      <c r="A1169" s="57">
        <v>32</v>
      </c>
      <c r="B1169" s="50" t="s">
        <v>128</v>
      </c>
      <c r="C1169" s="73" t="s">
        <v>102</v>
      </c>
      <c r="D1169" s="71">
        <v>39.809330000000003</v>
      </c>
      <c r="E1169" s="72">
        <v>1.3088</v>
      </c>
      <c r="F1169" s="71">
        <v>37.996499999999997</v>
      </c>
      <c r="G1169" s="72">
        <v>1.2492000000000001</v>
      </c>
    </row>
    <row r="1170" spans="1:7" ht="15.5">
      <c r="A1170" s="57">
        <v>33</v>
      </c>
      <c r="B1170" s="50" t="s">
        <v>128</v>
      </c>
      <c r="C1170" s="73" t="s">
        <v>25</v>
      </c>
      <c r="D1170" s="71">
        <v>42.452539999999999</v>
      </c>
      <c r="E1170" s="72">
        <v>1.3956999999999999</v>
      </c>
      <c r="F1170" s="71">
        <v>40.648829999999997</v>
      </c>
      <c r="G1170" s="72">
        <v>1.3364</v>
      </c>
    </row>
    <row r="1171" spans="1:7" ht="15.5">
      <c r="A1171" s="57">
        <v>34</v>
      </c>
      <c r="B1171" s="50" t="s">
        <v>128</v>
      </c>
      <c r="C1171" s="73" t="s">
        <v>103</v>
      </c>
      <c r="D1171" s="71">
        <v>49.512250000000002</v>
      </c>
      <c r="E1171" s="72">
        <v>1.6277999999999999</v>
      </c>
      <c r="F1171" s="71">
        <v>47.705500000000001</v>
      </c>
      <c r="G1171" s="72">
        <v>1.5684</v>
      </c>
    </row>
    <row r="1172" spans="1:7" ht="15.5">
      <c r="A1172" s="57">
        <v>35</v>
      </c>
      <c r="B1172" s="50" t="s">
        <v>128</v>
      </c>
      <c r="C1172" s="73" t="s">
        <v>105</v>
      </c>
      <c r="D1172" s="71">
        <v>13.505000000000001</v>
      </c>
      <c r="E1172" s="72">
        <v>0.44400000000000001</v>
      </c>
      <c r="F1172" s="71">
        <v>12.829750000000001</v>
      </c>
      <c r="G1172" s="72">
        <v>0.42180000000000001</v>
      </c>
    </row>
    <row r="1173" spans="1:7" ht="15.5">
      <c r="A1173" s="57">
        <v>36</v>
      </c>
      <c r="B1173" s="50" t="s">
        <v>128</v>
      </c>
      <c r="C1173" s="73" t="s">
        <v>107</v>
      </c>
      <c r="D1173" s="71">
        <v>13.505000000000001</v>
      </c>
      <c r="E1173" s="72">
        <v>0.44400000000000001</v>
      </c>
      <c r="F1173" s="71">
        <v>12.829750000000001</v>
      </c>
      <c r="G1173" s="72">
        <v>0.42180000000000001</v>
      </c>
    </row>
    <row r="1174" spans="1:7" ht="15.5">
      <c r="A1174" s="57">
        <v>37</v>
      </c>
      <c r="B1174" s="50" t="s">
        <v>128</v>
      </c>
      <c r="C1174" s="73" t="s">
        <v>119</v>
      </c>
      <c r="D1174" s="71">
        <v>41.795540000000003</v>
      </c>
      <c r="E1174" s="72">
        <v>1.3741000000000001</v>
      </c>
      <c r="F1174" s="71">
        <v>39.988790000000002</v>
      </c>
      <c r="G1174" s="72">
        <v>1.3147</v>
      </c>
    </row>
    <row r="1175" spans="1:7" ht="15.5">
      <c r="A1175" s="57">
        <v>38</v>
      </c>
      <c r="B1175" s="50" t="s">
        <v>128</v>
      </c>
      <c r="C1175" s="73" t="s">
        <v>121</v>
      </c>
      <c r="D1175" s="71">
        <v>37.555459999999997</v>
      </c>
      <c r="E1175" s="72">
        <v>1.2346999999999999</v>
      </c>
      <c r="F1175" s="71">
        <v>35.742629999999998</v>
      </c>
      <c r="G1175" s="72">
        <v>1.1751</v>
      </c>
    </row>
    <row r="1176" spans="1:7" ht="15.5">
      <c r="A1176" s="57">
        <v>39</v>
      </c>
      <c r="B1176" s="50" t="s">
        <v>128</v>
      </c>
      <c r="C1176" s="73" t="s">
        <v>124</v>
      </c>
      <c r="D1176" s="71">
        <v>45.497250000000001</v>
      </c>
      <c r="E1176" s="72">
        <v>1.4958</v>
      </c>
      <c r="F1176" s="71">
        <v>43.693539999999999</v>
      </c>
      <c r="G1176" s="72">
        <v>1.4365000000000001</v>
      </c>
    </row>
    <row r="1177" spans="1:7" ht="15.5">
      <c r="A1177" s="57">
        <v>40</v>
      </c>
      <c r="B1177" s="50" t="s">
        <v>128</v>
      </c>
      <c r="C1177" s="73" t="s">
        <v>125</v>
      </c>
      <c r="D1177" s="71">
        <v>39.760669999999998</v>
      </c>
      <c r="E1177" s="72">
        <v>1.3071999999999999</v>
      </c>
      <c r="F1177" s="71">
        <v>37.950879999999998</v>
      </c>
      <c r="G1177" s="72">
        <v>1.2477</v>
      </c>
    </row>
    <row r="1178" spans="1:7" ht="15.5">
      <c r="A1178" s="57">
        <v>41</v>
      </c>
      <c r="B1178" s="50" t="s">
        <v>128</v>
      </c>
      <c r="C1178" s="73" t="s">
        <v>126</v>
      </c>
      <c r="D1178" s="71">
        <v>30.340630000000001</v>
      </c>
      <c r="E1178" s="72">
        <v>0.99750000000000005</v>
      </c>
      <c r="F1178" s="71">
        <v>28.53388</v>
      </c>
      <c r="G1178" s="72">
        <v>0.93810000000000004</v>
      </c>
    </row>
    <row r="1179" spans="1:7" ht="15.5">
      <c r="A1179" s="57">
        <v>42</v>
      </c>
      <c r="B1179" s="50" t="s">
        <v>128</v>
      </c>
      <c r="C1179" s="73" t="s">
        <v>127</v>
      </c>
      <c r="D1179" s="71">
        <v>45.844000000000001</v>
      </c>
      <c r="E1179" s="72">
        <v>1.5072000000000001</v>
      </c>
      <c r="F1179" s="71">
        <v>44.03725</v>
      </c>
      <c r="G1179" s="72">
        <v>1.4478</v>
      </c>
    </row>
    <row r="1180" spans="1:7" ht="15.5">
      <c r="A1180" s="57">
        <v>43</v>
      </c>
      <c r="B1180" s="50" t="s">
        <v>128</v>
      </c>
      <c r="C1180" s="73" t="s">
        <v>131</v>
      </c>
      <c r="D1180" s="71">
        <v>13.27688</v>
      </c>
      <c r="E1180" s="72">
        <v>0.4365</v>
      </c>
      <c r="F1180" s="71">
        <v>12.61683</v>
      </c>
      <c r="G1180" s="72">
        <v>0.4148</v>
      </c>
    </row>
    <row r="1181" spans="1:7" ht="15.5">
      <c r="A1181" s="57">
        <v>44</v>
      </c>
      <c r="B1181" s="50" t="s">
        <v>128</v>
      </c>
      <c r="C1181" s="73" t="s">
        <v>132</v>
      </c>
      <c r="D1181" s="71">
        <v>30.425789999999999</v>
      </c>
      <c r="E1181" s="72">
        <v>1.0003</v>
      </c>
      <c r="F1181" s="71">
        <v>28.612960000000001</v>
      </c>
      <c r="G1181" s="72">
        <v>0.94069999999999998</v>
      </c>
    </row>
    <row r="1182" spans="1:7" ht="15.5">
      <c r="A1182" s="57">
        <v>45</v>
      </c>
      <c r="B1182" s="50" t="s">
        <v>128</v>
      </c>
      <c r="C1182" s="73" t="s">
        <v>134</v>
      </c>
      <c r="D1182" s="71">
        <v>9.05504</v>
      </c>
      <c r="E1182" s="72">
        <v>0.29770000000000002</v>
      </c>
      <c r="F1182" s="71">
        <v>8.6809200000000004</v>
      </c>
      <c r="G1182" s="72">
        <v>0.28539999999999999</v>
      </c>
    </row>
    <row r="1183" spans="1:7" ht="15.5">
      <c r="A1183" s="57">
        <v>46</v>
      </c>
      <c r="B1183" s="50" t="s">
        <v>128</v>
      </c>
      <c r="C1183" s="73" t="s">
        <v>135</v>
      </c>
      <c r="D1183" s="71">
        <v>33.817250000000001</v>
      </c>
      <c r="E1183" s="72">
        <v>1.1117999999999999</v>
      </c>
      <c r="F1183" s="71">
        <v>32.004420000000003</v>
      </c>
      <c r="G1183" s="72">
        <v>1.0522</v>
      </c>
    </row>
    <row r="1184" spans="1:7" ht="15.5">
      <c r="A1184" s="57">
        <v>47</v>
      </c>
      <c r="B1184" s="50" t="s">
        <v>129</v>
      </c>
      <c r="C1184" s="73" t="s">
        <v>95</v>
      </c>
      <c r="D1184" s="71">
        <v>46.169460000000001</v>
      </c>
      <c r="E1184" s="72">
        <v>1.5179</v>
      </c>
      <c r="F1184" s="71">
        <v>44.36271</v>
      </c>
      <c r="G1184" s="72">
        <v>1.4584999999999999</v>
      </c>
    </row>
    <row r="1185" spans="1:7" ht="15.5">
      <c r="A1185" s="57">
        <v>48</v>
      </c>
      <c r="B1185" s="50" t="s">
        <v>129</v>
      </c>
      <c r="C1185" s="73" t="s">
        <v>96</v>
      </c>
      <c r="D1185" s="71">
        <v>42.327829999999999</v>
      </c>
      <c r="E1185" s="72">
        <v>1.3915999999999999</v>
      </c>
      <c r="F1185" s="71">
        <v>40.779629999999997</v>
      </c>
      <c r="G1185" s="72">
        <v>1.3407</v>
      </c>
    </row>
    <row r="1186" spans="1:7" ht="15.5">
      <c r="A1186" s="57">
        <v>49</v>
      </c>
      <c r="B1186" s="50" t="s">
        <v>129</v>
      </c>
      <c r="C1186" s="73" t="s">
        <v>98</v>
      </c>
      <c r="D1186" s="71">
        <v>39.562959999999997</v>
      </c>
      <c r="E1186" s="72">
        <v>1.3007</v>
      </c>
      <c r="F1186" s="71">
        <v>38.200290000000003</v>
      </c>
      <c r="G1186" s="72">
        <v>1.2559</v>
      </c>
    </row>
    <row r="1187" spans="1:7" ht="15.5">
      <c r="A1187" s="57">
        <v>50</v>
      </c>
      <c r="B1187" s="50" t="s">
        <v>129</v>
      </c>
      <c r="C1187" s="73" t="s">
        <v>16</v>
      </c>
      <c r="D1187" s="71">
        <v>36.886290000000002</v>
      </c>
      <c r="E1187" s="72">
        <v>1.2126999999999999</v>
      </c>
      <c r="F1187" s="71">
        <v>35.706130000000002</v>
      </c>
      <c r="G1187" s="72">
        <v>1.1738999999999999</v>
      </c>
    </row>
    <row r="1188" spans="1:7" ht="15.5">
      <c r="A1188" s="57">
        <v>51</v>
      </c>
      <c r="B1188" s="50" t="s">
        <v>129</v>
      </c>
      <c r="C1188" s="73" t="s">
        <v>100</v>
      </c>
      <c r="D1188" s="71">
        <v>35.344169999999998</v>
      </c>
      <c r="E1188" s="72">
        <v>1.1619999999999999</v>
      </c>
      <c r="F1188" s="71">
        <v>34.264380000000003</v>
      </c>
      <c r="G1188" s="72">
        <v>1.1265000000000001</v>
      </c>
    </row>
    <row r="1189" spans="1:7" ht="15.5">
      <c r="A1189" s="57">
        <v>52</v>
      </c>
      <c r="B1189" s="50" t="s">
        <v>129</v>
      </c>
      <c r="C1189" s="73" t="s">
        <v>17</v>
      </c>
      <c r="D1189" s="71">
        <v>30.404499999999999</v>
      </c>
      <c r="E1189" s="72">
        <v>0.99960000000000004</v>
      </c>
      <c r="F1189" s="71">
        <v>29.659289999999999</v>
      </c>
      <c r="G1189" s="72">
        <v>0.97509999999999997</v>
      </c>
    </row>
    <row r="1190" spans="1:7" ht="15.5">
      <c r="A1190" s="57">
        <v>53</v>
      </c>
      <c r="B1190" s="50" t="s">
        <v>129</v>
      </c>
      <c r="C1190" s="73" t="s">
        <v>101</v>
      </c>
      <c r="D1190" s="71">
        <v>28.281420000000001</v>
      </c>
      <c r="E1190" s="72">
        <v>0.92979999999999996</v>
      </c>
      <c r="F1190" s="71">
        <v>27.676130000000001</v>
      </c>
      <c r="G1190" s="72">
        <v>0.90990000000000004</v>
      </c>
    </row>
    <row r="1191" spans="1:7" ht="15.5">
      <c r="A1191" s="57">
        <v>54</v>
      </c>
      <c r="B1191" s="50" t="s">
        <v>129</v>
      </c>
      <c r="C1191" s="73" t="s">
        <v>18</v>
      </c>
      <c r="D1191" s="71">
        <v>19.603539999999999</v>
      </c>
      <c r="E1191" s="72">
        <v>0.64449999999999996</v>
      </c>
      <c r="F1191" s="71">
        <v>19.582249999999998</v>
      </c>
      <c r="G1191" s="72">
        <v>0.64380000000000004</v>
      </c>
    </row>
    <row r="1192" spans="1:7" ht="15.5">
      <c r="A1192" s="57">
        <v>55</v>
      </c>
      <c r="B1192" s="50" t="s">
        <v>129</v>
      </c>
      <c r="C1192" s="73" t="s">
        <v>99</v>
      </c>
      <c r="D1192" s="71">
        <v>24.707460000000001</v>
      </c>
      <c r="E1192" s="72">
        <v>0.81230000000000002</v>
      </c>
      <c r="F1192" s="71">
        <v>24.342459999999999</v>
      </c>
      <c r="G1192" s="72">
        <v>0.80030000000000001</v>
      </c>
    </row>
    <row r="1193" spans="1:7" ht="15.5">
      <c r="A1193" s="57">
        <v>56</v>
      </c>
      <c r="B1193" s="50" t="s">
        <v>129</v>
      </c>
      <c r="C1193" s="73" t="s">
        <v>104</v>
      </c>
      <c r="D1193" s="71">
        <v>21.89696</v>
      </c>
      <c r="E1193" s="72">
        <v>0.71989999999999998</v>
      </c>
      <c r="F1193" s="71">
        <v>21.72054</v>
      </c>
      <c r="G1193" s="72">
        <v>0.71409999999999996</v>
      </c>
    </row>
    <row r="1194" spans="1:7" ht="15.5">
      <c r="A1194" s="57">
        <v>57</v>
      </c>
      <c r="B1194" s="50" t="s">
        <v>129</v>
      </c>
      <c r="C1194" s="73" t="s">
        <v>106</v>
      </c>
      <c r="D1194" s="71">
        <v>19.51229</v>
      </c>
      <c r="E1194" s="72">
        <v>0.64149999999999996</v>
      </c>
      <c r="F1194" s="71">
        <v>19.49708</v>
      </c>
      <c r="G1194" s="72">
        <v>0.64100000000000001</v>
      </c>
    </row>
    <row r="1195" spans="1:7" ht="15.5">
      <c r="A1195" s="57">
        <v>58</v>
      </c>
      <c r="B1195" s="50" t="s">
        <v>129</v>
      </c>
      <c r="C1195" s="73" t="s">
        <v>108</v>
      </c>
      <c r="D1195" s="71">
        <v>29.665379999999999</v>
      </c>
      <c r="E1195" s="72">
        <v>0.97529999999999994</v>
      </c>
      <c r="F1195" s="71">
        <v>29.3095</v>
      </c>
      <c r="G1195" s="72">
        <v>0.96360000000000001</v>
      </c>
    </row>
    <row r="1196" spans="1:7" ht="15.5">
      <c r="A1196" s="57">
        <v>59</v>
      </c>
      <c r="B1196" s="50" t="s">
        <v>129</v>
      </c>
      <c r="C1196" s="73" t="s">
        <v>109</v>
      </c>
      <c r="D1196" s="71">
        <v>17.532170000000001</v>
      </c>
      <c r="E1196" s="72">
        <v>0.57640000000000002</v>
      </c>
      <c r="F1196" s="71">
        <v>17.532170000000001</v>
      </c>
      <c r="G1196" s="72">
        <v>0.57640000000000002</v>
      </c>
    </row>
    <row r="1197" spans="1:7" ht="15.5">
      <c r="A1197" s="57">
        <v>60</v>
      </c>
      <c r="B1197" s="50" t="s">
        <v>129</v>
      </c>
      <c r="C1197" s="73" t="s">
        <v>110</v>
      </c>
      <c r="D1197" s="71">
        <v>17.14892</v>
      </c>
      <c r="E1197" s="72">
        <v>0.56379999999999997</v>
      </c>
      <c r="F1197" s="71">
        <v>17.14892</v>
      </c>
      <c r="G1197" s="72">
        <v>0.56379999999999997</v>
      </c>
    </row>
    <row r="1198" spans="1:7" ht="15.5">
      <c r="A1198" s="57">
        <v>61</v>
      </c>
      <c r="B1198" s="50" t="s">
        <v>129</v>
      </c>
      <c r="C1198" s="73" t="s">
        <v>111</v>
      </c>
      <c r="D1198" s="71">
        <v>16.461500000000001</v>
      </c>
      <c r="E1198" s="72">
        <v>0.54120000000000001</v>
      </c>
      <c r="F1198" s="71">
        <v>16.461500000000001</v>
      </c>
      <c r="G1198" s="72">
        <v>0.54120000000000001</v>
      </c>
    </row>
    <row r="1199" spans="1:7" ht="15.5">
      <c r="A1199" s="57">
        <v>62</v>
      </c>
      <c r="B1199" s="50" t="s">
        <v>129</v>
      </c>
      <c r="C1199" s="73" t="s">
        <v>19</v>
      </c>
      <c r="D1199" s="71">
        <v>9.8580400000000008</v>
      </c>
      <c r="E1199" s="72">
        <v>0.3241</v>
      </c>
      <c r="F1199" s="71">
        <v>9.8580400000000008</v>
      </c>
      <c r="G1199" s="72">
        <v>0.3241</v>
      </c>
    </row>
    <row r="1200" spans="1:7" ht="15.5">
      <c r="A1200" s="57">
        <v>63</v>
      </c>
      <c r="B1200" s="50" t="s">
        <v>129</v>
      </c>
      <c r="C1200" s="73" t="s">
        <v>112</v>
      </c>
      <c r="D1200" s="71">
        <v>15.910959999999999</v>
      </c>
      <c r="E1200" s="72">
        <v>0.52310000000000001</v>
      </c>
      <c r="F1200" s="71">
        <v>15.910959999999999</v>
      </c>
      <c r="G1200" s="72">
        <v>0.52310000000000001</v>
      </c>
    </row>
    <row r="1201" spans="1:7" ht="15.5">
      <c r="A1201" s="57">
        <v>64</v>
      </c>
      <c r="B1201" s="50" t="s">
        <v>129</v>
      </c>
      <c r="C1201" s="73" t="s">
        <v>23</v>
      </c>
      <c r="D1201" s="71">
        <v>15.320880000000001</v>
      </c>
      <c r="E1201" s="72">
        <v>0.50370000000000004</v>
      </c>
      <c r="F1201" s="71">
        <v>15.320880000000001</v>
      </c>
      <c r="G1201" s="72">
        <v>0.50370000000000004</v>
      </c>
    </row>
    <row r="1202" spans="1:7" ht="15.5">
      <c r="A1202" s="57">
        <v>65</v>
      </c>
      <c r="B1202" s="50" t="s">
        <v>129</v>
      </c>
      <c r="C1202" s="73" t="s">
        <v>115</v>
      </c>
      <c r="D1202" s="71">
        <v>15.910959999999999</v>
      </c>
      <c r="E1202" s="72">
        <v>0.52310000000000001</v>
      </c>
      <c r="F1202" s="71">
        <v>15.910959999999999</v>
      </c>
      <c r="G1202" s="72">
        <v>0.52310000000000001</v>
      </c>
    </row>
    <row r="1203" spans="1:7" ht="15.5">
      <c r="A1203" s="57">
        <v>66</v>
      </c>
      <c r="B1203" s="50" t="s">
        <v>129</v>
      </c>
      <c r="C1203" s="73" t="s">
        <v>24</v>
      </c>
      <c r="D1203" s="71">
        <v>9.1706299999999992</v>
      </c>
      <c r="E1203" s="72">
        <v>0.30149999999999999</v>
      </c>
      <c r="F1203" s="71">
        <v>9.1706299999999992</v>
      </c>
      <c r="G1203" s="72">
        <v>0.30149999999999999</v>
      </c>
    </row>
    <row r="1204" spans="1:7" ht="15.5">
      <c r="A1204" s="57">
        <v>67</v>
      </c>
      <c r="B1204" s="50" t="s">
        <v>129</v>
      </c>
      <c r="C1204" s="73" t="s">
        <v>21</v>
      </c>
      <c r="D1204" s="71">
        <v>9.8884600000000002</v>
      </c>
      <c r="E1204" s="72">
        <v>0.3251</v>
      </c>
      <c r="F1204" s="71">
        <v>9.8884600000000002</v>
      </c>
      <c r="G1204" s="72">
        <v>0.3251</v>
      </c>
    </row>
    <row r="1205" spans="1:7" ht="15.5">
      <c r="A1205" s="57">
        <v>68</v>
      </c>
      <c r="B1205" s="50" t="s">
        <v>129</v>
      </c>
      <c r="C1205" s="73" t="s">
        <v>22</v>
      </c>
      <c r="D1205" s="71">
        <v>5.59971</v>
      </c>
      <c r="E1205" s="72">
        <v>0.18410000000000001</v>
      </c>
      <c r="F1205" s="71">
        <v>5.59971</v>
      </c>
      <c r="G1205" s="72">
        <v>0.18410000000000001</v>
      </c>
    </row>
    <row r="1206" spans="1:7" ht="15.5">
      <c r="A1206" s="57">
        <v>69</v>
      </c>
      <c r="B1206" s="50" t="s">
        <v>129</v>
      </c>
      <c r="C1206" s="73" t="s">
        <v>118</v>
      </c>
      <c r="D1206" s="71">
        <v>20.403500000000001</v>
      </c>
      <c r="E1206" s="72">
        <v>0.67079999999999995</v>
      </c>
      <c r="F1206" s="71">
        <v>20.403500000000001</v>
      </c>
      <c r="G1206" s="72">
        <v>0.67079999999999995</v>
      </c>
    </row>
    <row r="1207" spans="1:7" ht="15.5">
      <c r="A1207" s="57">
        <v>70</v>
      </c>
      <c r="B1207" s="50" t="s">
        <v>129</v>
      </c>
      <c r="C1207" s="73" t="s">
        <v>120</v>
      </c>
      <c r="D1207" s="71">
        <v>20.44913</v>
      </c>
      <c r="E1207" s="72">
        <v>0.67230000000000001</v>
      </c>
      <c r="F1207" s="71">
        <v>20.44913</v>
      </c>
      <c r="G1207" s="72">
        <v>0.67230000000000001</v>
      </c>
    </row>
    <row r="1208" spans="1:7" ht="15.5">
      <c r="A1208" s="57">
        <v>71</v>
      </c>
      <c r="B1208" s="50" t="s">
        <v>129</v>
      </c>
      <c r="C1208" s="73" t="s">
        <v>102</v>
      </c>
      <c r="D1208" s="71">
        <v>18.587630000000001</v>
      </c>
      <c r="E1208" s="72">
        <v>0.61109999999999998</v>
      </c>
      <c r="F1208" s="71">
        <v>18.587630000000001</v>
      </c>
      <c r="G1208" s="72">
        <v>0.61109999999999998</v>
      </c>
    </row>
    <row r="1209" spans="1:7" ht="15.5">
      <c r="A1209" s="57">
        <v>72</v>
      </c>
      <c r="B1209" s="50" t="s">
        <v>129</v>
      </c>
      <c r="C1209" s="73" t="s">
        <v>25</v>
      </c>
      <c r="D1209" s="71">
        <v>6.6125800000000003</v>
      </c>
      <c r="E1209" s="72">
        <v>0.21740000000000001</v>
      </c>
      <c r="F1209" s="71">
        <v>6.6125800000000003</v>
      </c>
      <c r="G1209" s="72">
        <v>0.21740000000000001</v>
      </c>
    </row>
    <row r="1210" spans="1:7" ht="15.5">
      <c r="A1210" s="57">
        <v>73</v>
      </c>
      <c r="B1210" s="50" t="s">
        <v>129</v>
      </c>
      <c r="C1210" s="73" t="s">
        <v>103</v>
      </c>
      <c r="D1210" s="71">
        <v>8.1577500000000001</v>
      </c>
      <c r="E1210" s="72">
        <v>0.26819999999999999</v>
      </c>
      <c r="F1210" s="71">
        <v>8.1577500000000001</v>
      </c>
      <c r="G1210" s="72">
        <v>0.26819999999999999</v>
      </c>
    </row>
    <row r="1211" spans="1:7" ht="15.5">
      <c r="A1211" s="57">
        <v>74</v>
      </c>
      <c r="B1211" s="50" t="s">
        <v>129</v>
      </c>
      <c r="C1211" s="73" t="s">
        <v>105</v>
      </c>
      <c r="D1211" s="71">
        <v>36.87717</v>
      </c>
      <c r="E1211" s="72">
        <v>1.2123999999999999</v>
      </c>
      <c r="F1211" s="71">
        <v>35.693959999999997</v>
      </c>
      <c r="G1211" s="72">
        <v>1.1735</v>
      </c>
    </row>
    <row r="1212" spans="1:7" ht="15.5">
      <c r="A1212" s="57">
        <v>75</v>
      </c>
      <c r="B1212" s="50" t="s">
        <v>129</v>
      </c>
      <c r="C1212" s="73" t="s">
        <v>107</v>
      </c>
      <c r="D1212" s="71">
        <v>36.87717</v>
      </c>
      <c r="E1212" s="72">
        <v>1.2123999999999999</v>
      </c>
      <c r="F1212" s="71">
        <v>35.693959999999997</v>
      </c>
      <c r="G1212" s="72">
        <v>1.1735</v>
      </c>
    </row>
    <row r="1213" spans="1:7" ht="15.5">
      <c r="A1213" s="57">
        <v>76</v>
      </c>
      <c r="B1213" s="50" t="s">
        <v>129</v>
      </c>
      <c r="C1213" s="73" t="s">
        <v>119</v>
      </c>
      <c r="D1213" s="71">
        <v>7.6345799999999997</v>
      </c>
      <c r="E1213" s="72">
        <v>0.251</v>
      </c>
      <c r="F1213" s="71">
        <v>7.6345799999999997</v>
      </c>
      <c r="G1213" s="72">
        <v>0.251</v>
      </c>
    </row>
    <row r="1214" spans="1:7" ht="15.5">
      <c r="A1214" s="57">
        <v>77</v>
      </c>
      <c r="B1214" s="50" t="s">
        <v>129</v>
      </c>
      <c r="C1214" s="73" t="s">
        <v>121</v>
      </c>
      <c r="D1214" s="71">
        <v>16.668330000000001</v>
      </c>
      <c r="E1214" s="72">
        <v>0.54800000000000004</v>
      </c>
      <c r="F1214" s="71">
        <v>16.668330000000001</v>
      </c>
      <c r="G1214" s="72">
        <v>0.54800000000000004</v>
      </c>
    </row>
    <row r="1215" spans="1:7" ht="15.5">
      <c r="A1215" s="57">
        <v>78</v>
      </c>
      <c r="B1215" s="50" t="s">
        <v>129</v>
      </c>
      <c r="C1215" s="73" t="s">
        <v>124</v>
      </c>
      <c r="D1215" s="71">
        <v>7.2634999999999996</v>
      </c>
      <c r="E1215" s="72">
        <v>0.23880000000000001</v>
      </c>
      <c r="F1215" s="71">
        <v>7.2634999999999996</v>
      </c>
      <c r="G1215" s="72">
        <v>0.23880000000000001</v>
      </c>
    </row>
    <row r="1216" spans="1:7" ht="15.5">
      <c r="A1216" s="57">
        <v>79</v>
      </c>
      <c r="B1216" s="50" t="s">
        <v>129</v>
      </c>
      <c r="C1216" s="73" t="s">
        <v>125</v>
      </c>
      <c r="D1216" s="71">
        <v>18.538959999999999</v>
      </c>
      <c r="E1216" s="72">
        <v>0.60950000000000004</v>
      </c>
      <c r="F1216" s="71">
        <v>18.538959999999999</v>
      </c>
      <c r="G1216" s="72">
        <v>0.60950000000000004</v>
      </c>
    </row>
    <row r="1217" spans="1:7" ht="15.5">
      <c r="A1217" s="57">
        <v>80</v>
      </c>
      <c r="B1217" s="50" t="s">
        <v>129</v>
      </c>
      <c r="C1217" s="73" t="s">
        <v>126</v>
      </c>
      <c r="D1217" s="71">
        <v>15.807539999999999</v>
      </c>
      <c r="E1217" s="72">
        <v>0.51970000000000005</v>
      </c>
      <c r="F1217" s="71">
        <v>15.807539999999999</v>
      </c>
      <c r="G1217" s="72">
        <v>0.51970000000000005</v>
      </c>
    </row>
    <row r="1218" spans="1:7" ht="15.5">
      <c r="A1218" s="57">
        <v>81</v>
      </c>
      <c r="B1218" s="50" t="s">
        <v>129</v>
      </c>
      <c r="C1218" s="73" t="s">
        <v>127</v>
      </c>
      <c r="D1218" s="71">
        <v>7.6102499999999997</v>
      </c>
      <c r="E1218" s="72">
        <v>0.25019999999999998</v>
      </c>
      <c r="F1218" s="71">
        <v>7.6102499999999997</v>
      </c>
      <c r="G1218" s="72">
        <v>0.25019999999999998</v>
      </c>
    </row>
    <row r="1219" spans="1:7" ht="15.5">
      <c r="A1219" s="57">
        <v>1</v>
      </c>
      <c r="B1219" s="50" t="s">
        <v>129</v>
      </c>
      <c r="C1219" s="73" t="s">
        <v>131</v>
      </c>
      <c r="D1219" s="71">
        <v>35.344169999999998</v>
      </c>
      <c r="E1219" s="72">
        <v>1.1619999999999999</v>
      </c>
      <c r="F1219" s="71">
        <v>34.264380000000003</v>
      </c>
      <c r="G1219" s="72">
        <v>1.1265000000000001</v>
      </c>
    </row>
    <row r="1220" spans="1:7" ht="15.5">
      <c r="A1220" s="57">
        <v>2</v>
      </c>
      <c r="B1220" s="50" t="s">
        <v>129</v>
      </c>
      <c r="C1220" s="73" t="s">
        <v>132</v>
      </c>
      <c r="D1220" s="71">
        <v>20.878</v>
      </c>
      <c r="E1220" s="72">
        <v>0.68640000000000001</v>
      </c>
      <c r="F1220" s="71">
        <v>20.878</v>
      </c>
      <c r="G1220" s="72">
        <v>0.68640000000000001</v>
      </c>
    </row>
    <row r="1221" spans="1:7" ht="15.5">
      <c r="A1221" s="57">
        <v>3</v>
      </c>
      <c r="B1221" s="50" t="s">
        <v>129</v>
      </c>
      <c r="C1221" s="73" t="s">
        <v>134</v>
      </c>
      <c r="D1221" s="71">
        <v>39.562959999999997</v>
      </c>
      <c r="E1221" s="72">
        <v>1.3007</v>
      </c>
      <c r="F1221" s="71">
        <v>38.200290000000003</v>
      </c>
      <c r="G1221" s="72">
        <v>1.2559</v>
      </c>
    </row>
    <row r="1222" spans="1:7" ht="15.5">
      <c r="A1222" s="57">
        <v>4</v>
      </c>
      <c r="B1222" s="50" t="s">
        <v>129</v>
      </c>
      <c r="C1222" s="73" t="s">
        <v>135</v>
      </c>
      <c r="D1222" s="71">
        <v>20.403500000000001</v>
      </c>
      <c r="E1222" s="72">
        <v>0.67079999999999995</v>
      </c>
      <c r="F1222" s="71">
        <v>20.403500000000001</v>
      </c>
      <c r="G1222" s="72">
        <v>0.67079999999999995</v>
      </c>
    </row>
    <row r="1223" spans="1:7" ht="15.5">
      <c r="A1223" s="57">
        <v>5</v>
      </c>
      <c r="B1223" s="50" t="s">
        <v>130</v>
      </c>
      <c r="C1223" s="73" t="s">
        <v>95</v>
      </c>
      <c r="D1223" s="71">
        <v>3.4735800000000001</v>
      </c>
      <c r="E1223" s="72">
        <v>0.1142</v>
      </c>
      <c r="F1223" s="71">
        <v>3.4735800000000001</v>
      </c>
      <c r="G1223" s="72">
        <v>0.1142</v>
      </c>
    </row>
    <row r="1224" spans="1:7" ht="15.5">
      <c r="A1224" s="57">
        <v>6</v>
      </c>
      <c r="B1224" s="50" t="s">
        <v>130</v>
      </c>
      <c r="C1224" s="73" t="s">
        <v>96</v>
      </c>
      <c r="D1224" s="71">
        <v>5.3168300000000004</v>
      </c>
      <c r="E1224" s="72">
        <v>0.17480000000000001</v>
      </c>
      <c r="F1224" s="71">
        <v>5.1921299999999997</v>
      </c>
      <c r="G1224" s="72">
        <v>0.17069999999999999</v>
      </c>
    </row>
    <row r="1225" spans="1:7" ht="15.5">
      <c r="A1225" s="57">
        <v>7</v>
      </c>
      <c r="B1225" s="50" t="s">
        <v>130</v>
      </c>
      <c r="C1225" s="73" t="s">
        <v>98</v>
      </c>
      <c r="D1225" s="71">
        <v>8.0786700000000007</v>
      </c>
      <c r="E1225" s="72">
        <v>0.2656</v>
      </c>
      <c r="F1225" s="71">
        <v>7.7684199999999999</v>
      </c>
      <c r="G1225" s="72">
        <v>0.25540000000000002</v>
      </c>
    </row>
    <row r="1226" spans="1:7" ht="15.5">
      <c r="A1226" s="57">
        <v>8</v>
      </c>
      <c r="B1226" s="50" t="s">
        <v>130</v>
      </c>
      <c r="C1226" s="73" t="s">
        <v>16</v>
      </c>
      <c r="D1226" s="71">
        <v>10.81617</v>
      </c>
      <c r="E1226" s="72">
        <v>0.35560000000000003</v>
      </c>
      <c r="F1226" s="71">
        <v>10.32038</v>
      </c>
      <c r="G1226" s="72">
        <v>0.33929999999999999</v>
      </c>
    </row>
    <row r="1227" spans="1:7" ht="15.5">
      <c r="A1227" s="57">
        <v>9</v>
      </c>
      <c r="B1227" s="50" t="s">
        <v>130</v>
      </c>
      <c r="C1227" s="73" t="s">
        <v>100</v>
      </c>
      <c r="D1227" s="71">
        <v>12.3005</v>
      </c>
      <c r="E1227" s="72">
        <v>0.40439999999999998</v>
      </c>
      <c r="F1227" s="71">
        <v>11.707380000000001</v>
      </c>
      <c r="G1227" s="72">
        <v>0.38490000000000002</v>
      </c>
    </row>
    <row r="1228" spans="1:7" ht="15.5">
      <c r="A1228" s="57">
        <v>10</v>
      </c>
      <c r="B1228" s="50" t="s">
        <v>130</v>
      </c>
      <c r="C1228" s="73" t="s">
        <v>17</v>
      </c>
      <c r="D1228" s="71">
        <v>17.669039999999999</v>
      </c>
      <c r="E1228" s="72">
        <v>0.58089999999999997</v>
      </c>
      <c r="F1228" s="71">
        <v>16.716999999999999</v>
      </c>
      <c r="G1228" s="72">
        <v>0.54959999999999998</v>
      </c>
    </row>
    <row r="1229" spans="1:7" ht="15.5">
      <c r="A1229" s="57">
        <v>11</v>
      </c>
      <c r="B1229" s="50" t="s">
        <v>130</v>
      </c>
      <c r="C1229" s="73" t="s">
        <v>101</v>
      </c>
      <c r="D1229" s="71">
        <v>19.360209999999999</v>
      </c>
      <c r="E1229" s="72">
        <v>0.63649999999999995</v>
      </c>
      <c r="F1229" s="71">
        <v>18.292580000000001</v>
      </c>
      <c r="G1229" s="72">
        <v>0.60140000000000005</v>
      </c>
    </row>
    <row r="1230" spans="1:7" ht="15.5">
      <c r="A1230" s="57">
        <v>12</v>
      </c>
      <c r="B1230" s="50" t="s">
        <v>130</v>
      </c>
      <c r="C1230" s="73" t="s">
        <v>18</v>
      </c>
      <c r="D1230" s="71">
        <v>28.04721</v>
      </c>
      <c r="E1230" s="72">
        <v>0.92210000000000003</v>
      </c>
      <c r="F1230" s="71">
        <v>26.395579999999999</v>
      </c>
      <c r="G1230" s="72">
        <v>0.86780000000000002</v>
      </c>
    </row>
    <row r="1231" spans="1:7" ht="15.5">
      <c r="A1231" s="57">
        <v>13</v>
      </c>
      <c r="B1231" s="50" t="s">
        <v>130</v>
      </c>
      <c r="C1231" s="73" t="s">
        <v>99</v>
      </c>
      <c r="D1231" s="71">
        <v>22.934170000000002</v>
      </c>
      <c r="E1231" s="72">
        <v>0.754</v>
      </c>
      <c r="F1231" s="71">
        <v>21.626249999999999</v>
      </c>
      <c r="G1231" s="72">
        <v>0.71099999999999997</v>
      </c>
    </row>
    <row r="1232" spans="1:7" ht="15.5">
      <c r="A1232" s="57">
        <v>14</v>
      </c>
      <c r="B1232" s="50" t="s">
        <v>130</v>
      </c>
      <c r="C1232" s="73" t="s">
        <v>104</v>
      </c>
      <c r="D1232" s="71">
        <v>25.747710000000001</v>
      </c>
      <c r="E1232" s="72">
        <v>0.84650000000000003</v>
      </c>
      <c r="F1232" s="71">
        <v>24.25121</v>
      </c>
      <c r="G1232" s="72">
        <v>0.79730000000000001</v>
      </c>
    </row>
    <row r="1233" spans="1:7" ht="15.5">
      <c r="A1233" s="57">
        <v>15</v>
      </c>
      <c r="B1233" s="50" t="s">
        <v>130</v>
      </c>
      <c r="C1233" s="73" t="s">
        <v>106</v>
      </c>
      <c r="D1233" s="71">
        <v>28.55517</v>
      </c>
      <c r="E1233" s="72">
        <v>0.93879999999999997</v>
      </c>
      <c r="F1233" s="71">
        <v>26.867039999999999</v>
      </c>
      <c r="G1233" s="72">
        <v>0.88329999999999997</v>
      </c>
    </row>
    <row r="1234" spans="1:7" ht="15.5">
      <c r="A1234" s="57">
        <v>16</v>
      </c>
      <c r="B1234" s="50" t="s">
        <v>130</v>
      </c>
      <c r="C1234" s="73" t="s">
        <v>108</v>
      </c>
      <c r="D1234" s="71">
        <v>24.90213</v>
      </c>
      <c r="E1234" s="72">
        <v>0.81869999999999998</v>
      </c>
      <c r="F1234" s="71">
        <v>23.460380000000001</v>
      </c>
      <c r="G1234" s="72">
        <v>0.77129999999999999</v>
      </c>
    </row>
    <row r="1235" spans="1:7" ht="15.5">
      <c r="A1235" s="57">
        <v>17</v>
      </c>
      <c r="B1235" s="50" t="s">
        <v>130</v>
      </c>
      <c r="C1235" s="73" t="s">
        <v>109</v>
      </c>
      <c r="D1235" s="71">
        <v>35.678750000000001</v>
      </c>
      <c r="E1235" s="72">
        <v>1.173</v>
      </c>
      <c r="F1235" s="71">
        <v>33.938920000000003</v>
      </c>
      <c r="G1235" s="72">
        <v>1.1157999999999999</v>
      </c>
    </row>
    <row r="1236" spans="1:7" ht="15.5">
      <c r="A1236" s="57">
        <v>18</v>
      </c>
      <c r="B1236" s="50" t="s">
        <v>130</v>
      </c>
      <c r="C1236" s="73" t="s">
        <v>110</v>
      </c>
      <c r="D1236" s="71">
        <v>37.1205</v>
      </c>
      <c r="E1236" s="72">
        <v>1.2203999999999999</v>
      </c>
      <c r="F1236" s="71">
        <v>35.374580000000002</v>
      </c>
      <c r="G1236" s="72">
        <v>1.163</v>
      </c>
    </row>
    <row r="1237" spans="1:7" ht="15.5">
      <c r="A1237" s="57">
        <v>19</v>
      </c>
      <c r="B1237" s="50" t="s">
        <v>130</v>
      </c>
      <c r="C1237" s="73" t="s">
        <v>111</v>
      </c>
      <c r="D1237" s="71">
        <v>37.871789999999997</v>
      </c>
      <c r="E1237" s="72">
        <v>1.2451000000000001</v>
      </c>
      <c r="F1237" s="71">
        <v>36.125880000000002</v>
      </c>
      <c r="G1237" s="72">
        <v>1.1877</v>
      </c>
    </row>
    <row r="1238" spans="1:7" ht="15.5">
      <c r="A1238" s="57">
        <v>20</v>
      </c>
      <c r="B1238" s="50" t="s">
        <v>130</v>
      </c>
      <c r="C1238" s="73" t="s">
        <v>19</v>
      </c>
      <c r="D1238" s="71">
        <v>41.783380000000001</v>
      </c>
      <c r="E1238" s="72">
        <v>1.3736999999999999</v>
      </c>
      <c r="F1238" s="71">
        <v>40.04354</v>
      </c>
      <c r="G1238" s="72">
        <v>1.3165</v>
      </c>
    </row>
    <row r="1239" spans="1:7" ht="15.5">
      <c r="A1239" s="57">
        <v>21</v>
      </c>
      <c r="B1239" s="50" t="s">
        <v>130</v>
      </c>
      <c r="C1239" s="73" t="s">
        <v>112</v>
      </c>
      <c r="D1239" s="71">
        <v>37.336460000000002</v>
      </c>
      <c r="E1239" s="72">
        <v>1.2275</v>
      </c>
      <c r="F1239" s="71">
        <v>35.590539999999997</v>
      </c>
      <c r="G1239" s="72">
        <v>1.1700999999999999</v>
      </c>
    </row>
    <row r="1240" spans="1:7" ht="15.5">
      <c r="A1240" s="57">
        <v>22</v>
      </c>
      <c r="B1240" s="50" t="s">
        <v>130</v>
      </c>
      <c r="C1240" s="73" t="s">
        <v>23</v>
      </c>
      <c r="D1240" s="71">
        <v>38.504460000000002</v>
      </c>
      <c r="E1240" s="72">
        <v>1.2659</v>
      </c>
      <c r="F1240" s="71">
        <v>36.758540000000004</v>
      </c>
      <c r="G1240" s="72">
        <v>1.2084999999999999</v>
      </c>
    </row>
    <row r="1241" spans="1:7" ht="15.5">
      <c r="A1241" s="57">
        <v>23</v>
      </c>
      <c r="B1241" s="50" t="s">
        <v>130</v>
      </c>
      <c r="C1241" s="73" t="s">
        <v>115</v>
      </c>
      <c r="D1241" s="71">
        <v>37.336460000000002</v>
      </c>
      <c r="E1241" s="72">
        <v>1.2275</v>
      </c>
      <c r="F1241" s="71">
        <v>35.590539999999997</v>
      </c>
      <c r="G1241" s="72">
        <v>1.1700999999999999</v>
      </c>
    </row>
    <row r="1242" spans="1:7" ht="15.5">
      <c r="A1242" s="57">
        <v>24</v>
      </c>
      <c r="B1242" s="50" t="s">
        <v>130</v>
      </c>
      <c r="C1242" s="73" t="s">
        <v>24</v>
      </c>
      <c r="D1242" s="71">
        <v>40.080039999999997</v>
      </c>
      <c r="E1242" s="72">
        <v>1.3177000000000001</v>
      </c>
      <c r="F1242" s="71">
        <v>38.340209999999999</v>
      </c>
      <c r="G1242" s="72">
        <v>1.2605</v>
      </c>
    </row>
    <row r="1243" spans="1:7" ht="15.5">
      <c r="A1243" s="57">
        <v>25</v>
      </c>
      <c r="B1243" s="50" t="s">
        <v>130</v>
      </c>
      <c r="C1243" s="73" t="s">
        <v>21</v>
      </c>
      <c r="D1243" s="71">
        <v>43.073039999999999</v>
      </c>
      <c r="E1243" s="72">
        <v>1.4160999999999999</v>
      </c>
      <c r="F1243" s="71">
        <v>41.333210000000001</v>
      </c>
      <c r="G1243" s="72">
        <v>1.3589</v>
      </c>
    </row>
    <row r="1244" spans="1:7" ht="15.5">
      <c r="A1244" s="57">
        <v>26</v>
      </c>
      <c r="B1244" s="50" t="s">
        <v>130</v>
      </c>
      <c r="C1244" s="73" t="s">
        <v>22</v>
      </c>
      <c r="D1244" s="71">
        <v>44.898040000000002</v>
      </c>
      <c r="E1244" s="72">
        <v>1.4761</v>
      </c>
      <c r="F1244" s="71">
        <v>43.158209999999997</v>
      </c>
      <c r="G1244" s="72">
        <v>1.4189000000000001</v>
      </c>
    </row>
    <row r="1245" spans="1:7" ht="15.5">
      <c r="A1245" s="57">
        <v>27</v>
      </c>
      <c r="B1245" s="50" t="s">
        <v>130</v>
      </c>
      <c r="C1245" s="73" t="s">
        <v>118</v>
      </c>
      <c r="D1245" s="71">
        <v>32.840879999999999</v>
      </c>
      <c r="E1245" s="72">
        <v>1.0797000000000001</v>
      </c>
      <c r="F1245" s="71">
        <v>31.09496</v>
      </c>
      <c r="G1245" s="72">
        <v>1.0223</v>
      </c>
    </row>
    <row r="1246" spans="1:7" ht="15.5">
      <c r="A1246" s="57">
        <v>28</v>
      </c>
      <c r="B1246" s="50" t="s">
        <v>130</v>
      </c>
      <c r="C1246" s="73" t="s">
        <v>120</v>
      </c>
      <c r="D1246" s="71">
        <v>32.798290000000001</v>
      </c>
      <c r="E1246" s="72">
        <v>1.0783</v>
      </c>
      <c r="F1246" s="71">
        <v>31.052379999999999</v>
      </c>
      <c r="G1246" s="72">
        <v>1.0208999999999999</v>
      </c>
    </row>
    <row r="1247" spans="1:7" ht="15.5">
      <c r="A1247" s="57">
        <v>29</v>
      </c>
      <c r="B1247" s="50" t="s">
        <v>130</v>
      </c>
      <c r="C1247" s="73" t="s">
        <v>102</v>
      </c>
      <c r="D1247" s="71">
        <v>38.83296</v>
      </c>
      <c r="E1247" s="72">
        <v>1.2766999999999999</v>
      </c>
      <c r="F1247" s="71">
        <v>37.087040000000002</v>
      </c>
      <c r="G1247" s="72">
        <v>1.2193000000000001</v>
      </c>
    </row>
    <row r="1248" spans="1:7" ht="15.5">
      <c r="A1248" s="57">
        <v>30</v>
      </c>
      <c r="B1248" s="50" t="s">
        <v>130</v>
      </c>
      <c r="C1248" s="73" t="s">
        <v>25</v>
      </c>
      <c r="D1248" s="71">
        <v>41.476170000000003</v>
      </c>
      <c r="E1248" s="72">
        <v>1.3635999999999999</v>
      </c>
      <c r="F1248" s="71">
        <v>39.736330000000002</v>
      </c>
      <c r="G1248" s="72">
        <v>1.3064</v>
      </c>
    </row>
    <row r="1249" spans="1:7" ht="15.5">
      <c r="A1249" s="57">
        <v>31</v>
      </c>
      <c r="B1249" s="50" t="s">
        <v>130</v>
      </c>
      <c r="C1249" s="73" t="s">
        <v>103</v>
      </c>
      <c r="D1249" s="71">
        <v>48.532829999999997</v>
      </c>
      <c r="E1249" s="72">
        <v>1.5955999999999999</v>
      </c>
      <c r="F1249" s="71">
        <v>46.792999999999999</v>
      </c>
      <c r="G1249" s="72">
        <v>1.5384</v>
      </c>
    </row>
    <row r="1250" spans="1:7" ht="15.5">
      <c r="A1250" s="57">
        <v>32</v>
      </c>
      <c r="B1250" s="50" t="s">
        <v>130</v>
      </c>
      <c r="C1250" s="73" t="s">
        <v>105</v>
      </c>
      <c r="D1250" s="71">
        <v>12.52863</v>
      </c>
      <c r="E1250" s="72">
        <v>0.41189999999999999</v>
      </c>
      <c r="F1250" s="71">
        <v>11.917249999999999</v>
      </c>
      <c r="G1250" s="72">
        <v>0.39179999999999998</v>
      </c>
    </row>
    <row r="1251" spans="1:7" ht="15.5">
      <c r="A1251" s="57">
        <v>33</v>
      </c>
      <c r="B1251" s="50" t="s">
        <v>130</v>
      </c>
      <c r="C1251" s="73" t="s">
        <v>107</v>
      </c>
      <c r="D1251" s="71">
        <v>12.52863</v>
      </c>
      <c r="E1251" s="72">
        <v>0.41189999999999999</v>
      </c>
      <c r="F1251" s="71">
        <v>11.917249999999999</v>
      </c>
      <c r="G1251" s="72">
        <v>0.39179999999999998</v>
      </c>
    </row>
    <row r="1252" spans="1:7" ht="15.5">
      <c r="A1252" s="57">
        <v>34</v>
      </c>
      <c r="B1252" s="50" t="s">
        <v>130</v>
      </c>
      <c r="C1252" s="73" t="s">
        <v>119</v>
      </c>
      <c r="D1252" s="71">
        <v>40.81917</v>
      </c>
      <c r="E1252" s="72">
        <v>1.3420000000000001</v>
      </c>
      <c r="F1252" s="71">
        <v>39.079329999999999</v>
      </c>
      <c r="G1252" s="72">
        <v>1.2847999999999999</v>
      </c>
    </row>
    <row r="1253" spans="1:7" ht="15.5">
      <c r="A1253" s="57">
        <v>35</v>
      </c>
      <c r="B1253" s="50" t="s">
        <v>130</v>
      </c>
      <c r="C1253" s="73" t="s">
        <v>121</v>
      </c>
      <c r="D1253" s="71">
        <v>36.579079999999998</v>
      </c>
      <c r="E1253" s="72">
        <v>1.2025999999999999</v>
      </c>
      <c r="F1253" s="71">
        <v>34.833170000000003</v>
      </c>
      <c r="G1253" s="72">
        <v>1.1452</v>
      </c>
    </row>
    <row r="1254" spans="1:7" ht="15.5">
      <c r="A1254" s="57">
        <v>36</v>
      </c>
      <c r="B1254" s="50" t="s">
        <v>130</v>
      </c>
      <c r="C1254" s="73" t="s">
        <v>124</v>
      </c>
      <c r="D1254" s="71">
        <v>44.520879999999998</v>
      </c>
      <c r="E1254" s="72">
        <v>1.4637</v>
      </c>
      <c r="F1254" s="71">
        <v>42.781039999999997</v>
      </c>
      <c r="G1254" s="72">
        <v>1.4065000000000001</v>
      </c>
    </row>
    <row r="1255" spans="1:7" ht="15.5">
      <c r="A1255" s="57">
        <v>37</v>
      </c>
      <c r="B1255" s="50" t="s">
        <v>130</v>
      </c>
      <c r="C1255" s="73" t="s">
        <v>125</v>
      </c>
      <c r="D1255" s="71">
        <v>38.784289999999999</v>
      </c>
      <c r="E1255" s="72">
        <v>1.2750999999999999</v>
      </c>
      <c r="F1255" s="71">
        <v>37.038379999999997</v>
      </c>
      <c r="G1255" s="72">
        <v>1.2177</v>
      </c>
    </row>
    <row r="1256" spans="1:7" ht="15.5">
      <c r="A1256" s="57">
        <v>38</v>
      </c>
      <c r="B1256" s="50" t="s">
        <v>130</v>
      </c>
      <c r="C1256" s="73" t="s">
        <v>126</v>
      </c>
      <c r="D1256" s="71">
        <v>29.36121</v>
      </c>
      <c r="E1256" s="72">
        <v>0.96530000000000005</v>
      </c>
      <c r="F1256" s="71">
        <v>27.621379999999998</v>
      </c>
      <c r="G1256" s="72">
        <v>0.90810000000000002</v>
      </c>
    </row>
    <row r="1257" spans="1:7" ht="15.5">
      <c r="A1257" s="57">
        <v>39</v>
      </c>
      <c r="B1257" s="50" t="s">
        <v>130</v>
      </c>
      <c r="C1257" s="73" t="s">
        <v>127</v>
      </c>
      <c r="D1257" s="71">
        <v>44.867629999999998</v>
      </c>
      <c r="E1257" s="72">
        <v>1.4751000000000001</v>
      </c>
      <c r="F1257" s="71">
        <v>43.127789999999997</v>
      </c>
      <c r="G1257" s="72">
        <v>1.4178999999999999</v>
      </c>
    </row>
    <row r="1258" spans="1:7" ht="15.5">
      <c r="A1258" s="57">
        <v>40</v>
      </c>
      <c r="B1258" s="50" t="s">
        <v>130</v>
      </c>
      <c r="C1258" s="73" t="s">
        <v>131</v>
      </c>
      <c r="D1258" s="71">
        <v>12.3005</v>
      </c>
      <c r="E1258" s="72">
        <v>0.40439999999999998</v>
      </c>
      <c r="F1258" s="71">
        <v>11.707380000000001</v>
      </c>
      <c r="G1258" s="72">
        <v>0.38490000000000002</v>
      </c>
    </row>
    <row r="1259" spans="1:7" ht="15.5">
      <c r="A1259" s="57">
        <v>41</v>
      </c>
      <c r="B1259" s="50" t="s">
        <v>130</v>
      </c>
      <c r="C1259" s="73" t="s">
        <v>132</v>
      </c>
      <c r="D1259" s="71">
        <v>29.44942</v>
      </c>
      <c r="E1259" s="72">
        <v>0.96819999999999995</v>
      </c>
      <c r="F1259" s="71">
        <v>27.703499999999998</v>
      </c>
      <c r="G1259" s="72">
        <v>0.91080000000000005</v>
      </c>
    </row>
    <row r="1260" spans="1:7" ht="15.5">
      <c r="A1260" s="57">
        <v>42</v>
      </c>
      <c r="B1260" s="50" t="s">
        <v>130</v>
      </c>
      <c r="C1260" s="73" t="s">
        <v>134</v>
      </c>
      <c r="D1260" s="71">
        <v>8.0786700000000007</v>
      </c>
      <c r="E1260" s="72">
        <v>0.2656</v>
      </c>
      <c r="F1260" s="71">
        <v>7.7684199999999999</v>
      </c>
      <c r="G1260" s="72">
        <v>0.25540000000000002</v>
      </c>
    </row>
    <row r="1261" spans="1:7" ht="15.5">
      <c r="A1261" s="57">
        <v>43</v>
      </c>
      <c r="B1261" s="50" t="s">
        <v>130</v>
      </c>
      <c r="C1261" s="73" t="s">
        <v>135</v>
      </c>
      <c r="D1261" s="71">
        <v>32.840879999999999</v>
      </c>
      <c r="E1261" s="72">
        <v>1.0797000000000001</v>
      </c>
      <c r="F1261" s="71">
        <v>31.09496</v>
      </c>
      <c r="G1261" s="72">
        <v>1.0223</v>
      </c>
    </row>
    <row r="1262" spans="1:7" ht="15.5">
      <c r="A1262" s="57">
        <v>44</v>
      </c>
      <c r="B1262" s="50" t="s">
        <v>131</v>
      </c>
      <c r="C1262" s="73" t="s">
        <v>95</v>
      </c>
      <c r="D1262" s="71">
        <v>0</v>
      </c>
      <c r="E1262" s="72">
        <v>0.43730000000000002</v>
      </c>
      <c r="F1262" s="71">
        <v>0</v>
      </c>
      <c r="G1262" s="72">
        <v>0.41549999999999998</v>
      </c>
    </row>
    <row r="1263" spans="1:7" ht="15.5">
      <c r="A1263" s="57">
        <v>45</v>
      </c>
      <c r="B1263" s="50" t="s">
        <v>131</v>
      </c>
      <c r="C1263" s="73" t="s">
        <v>96</v>
      </c>
      <c r="D1263" s="71">
        <v>0</v>
      </c>
      <c r="E1263" s="72">
        <v>0.31090000000000001</v>
      </c>
      <c r="F1263" s="71">
        <v>0</v>
      </c>
      <c r="G1263" s="72">
        <v>0.29770000000000002</v>
      </c>
    </row>
    <row r="1264" spans="1:7" ht="15.5">
      <c r="A1264" s="57">
        <v>46</v>
      </c>
      <c r="B1264" s="50" t="s">
        <v>131</v>
      </c>
      <c r="C1264" s="73" t="s">
        <v>98</v>
      </c>
      <c r="D1264" s="71">
        <v>0</v>
      </c>
      <c r="E1264" s="72">
        <v>0.22</v>
      </c>
      <c r="F1264" s="71">
        <v>0</v>
      </c>
      <c r="G1264" s="72">
        <v>0.21290000000000001</v>
      </c>
    </row>
    <row r="1265" spans="1:7" ht="15.5">
      <c r="A1265" s="57">
        <v>47</v>
      </c>
      <c r="B1265" s="50" t="s">
        <v>131</v>
      </c>
      <c r="C1265" s="73" t="s">
        <v>16</v>
      </c>
      <c r="D1265" s="71">
        <v>0</v>
      </c>
      <c r="E1265" s="72">
        <v>0.13109999999999999</v>
      </c>
      <c r="F1265" s="71">
        <v>0</v>
      </c>
      <c r="G1265" s="72">
        <v>0.13</v>
      </c>
    </row>
    <row r="1266" spans="1:7" ht="15.5">
      <c r="A1266" s="57">
        <v>48</v>
      </c>
      <c r="B1266" s="50" t="s">
        <v>131</v>
      </c>
      <c r="C1266" s="73" t="s">
        <v>100</v>
      </c>
      <c r="D1266" s="71">
        <v>0</v>
      </c>
      <c r="E1266" s="72">
        <v>8.1299999999999997E-2</v>
      </c>
      <c r="F1266" s="71">
        <v>0</v>
      </c>
      <c r="G1266" s="72">
        <v>8.3500000000000005E-2</v>
      </c>
    </row>
    <row r="1267" spans="1:7" ht="15.5">
      <c r="A1267" s="57">
        <v>49</v>
      </c>
      <c r="B1267" s="50" t="s">
        <v>131</v>
      </c>
      <c r="C1267" s="73" t="s">
        <v>17</v>
      </c>
      <c r="D1267" s="71">
        <v>0</v>
      </c>
      <c r="E1267" s="72">
        <v>0.25790000000000002</v>
      </c>
      <c r="F1267" s="71">
        <v>0</v>
      </c>
      <c r="G1267" s="72">
        <v>0.2482</v>
      </c>
    </row>
    <row r="1268" spans="1:7" ht="15.5">
      <c r="A1268" s="57">
        <v>50</v>
      </c>
      <c r="B1268" s="50" t="s">
        <v>131</v>
      </c>
      <c r="C1268" s="73" t="s">
        <v>101</v>
      </c>
      <c r="D1268" s="71">
        <v>0</v>
      </c>
      <c r="E1268" s="72">
        <v>0.31340000000000001</v>
      </c>
      <c r="F1268" s="71">
        <v>0</v>
      </c>
      <c r="G1268" s="72">
        <v>0.3</v>
      </c>
    </row>
    <row r="1269" spans="1:7" ht="15.5">
      <c r="A1269" s="57">
        <v>51</v>
      </c>
      <c r="B1269" s="50" t="s">
        <v>131</v>
      </c>
      <c r="C1269" s="73" t="s">
        <v>18</v>
      </c>
      <c r="D1269" s="71">
        <v>0</v>
      </c>
      <c r="E1269" s="72">
        <v>0.59899999999999998</v>
      </c>
      <c r="F1269" s="71">
        <v>0</v>
      </c>
      <c r="G1269" s="72">
        <v>0.5665</v>
      </c>
    </row>
    <row r="1270" spans="1:7" ht="15.5">
      <c r="A1270" s="57">
        <v>52</v>
      </c>
      <c r="B1270" s="50" t="s">
        <v>131</v>
      </c>
      <c r="C1270" s="73" t="s">
        <v>99</v>
      </c>
      <c r="D1270" s="71">
        <v>0</v>
      </c>
      <c r="E1270" s="72">
        <v>0.43090000000000001</v>
      </c>
      <c r="F1270" s="71">
        <v>0</v>
      </c>
      <c r="G1270" s="72">
        <v>0.40960000000000002</v>
      </c>
    </row>
    <row r="1271" spans="1:7" ht="15.5">
      <c r="A1271" s="57">
        <v>53</v>
      </c>
      <c r="B1271" s="50" t="s">
        <v>131</v>
      </c>
      <c r="C1271" s="73" t="s">
        <v>104</v>
      </c>
      <c r="D1271" s="71">
        <v>0</v>
      </c>
      <c r="E1271" s="72">
        <v>0.52339999999999998</v>
      </c>
      <c r="F1271" s="71">
        <v>0</v>
      </c>
      <c r="G1271" s="72">
        <v>0.49590000000000001</v>
      </c>
    </row>
    <row r="1272" spans="1:7" ht="15.5">
      <c r="A1272" s="57">
        <v>54</v>
      </c>
      <c r="B1272" s="50" t="s">
        <v>131</v>
      </c>
      <c r="C1272" s="73" t="s">
        <v>106</v>
      </c>
      <c r="D1272" s="71">
        <v>0</v>
      </c>
      <c r="E1272" s="72">
        <v>0.61570000000000003</v>
      </c>
      <c r="F1272" s="71">
        <v>0</v>
      </c>
      <c r="G1272" s="72">
        <v>0.58199999999999996</v>
      </c>
    </row>
    <row r="1273" spans="1:7" ht="15.5">
      <c r="A1273" s="57">
        <v>55</v>
      </c>
      <c r="B1273" s="50" t="s">
        <v>131</v>
      </c>
      <c r="C1273" s="73" t="s">
        <v>108</v>
      </c>
      <c r="D1273" s="71">
        <v>0</v>
      </c>
      <c r="E1273" s="72">
        <v>0.53849999999999998</v>
      </c>
      <c r="F1273" s="71">
        <v>0</v>
      </c>
      <c r="G1273" s="72">
        <v>0.51</v>
      </c>
    </row>
    <row r="1274" spans="1:7" ht="15.5">
      <c r="A1274" s="57">
        <v>56</v>
      </c>
      <c r="B1274" s="50" t="s">
        <v>131</v>
      </c>
      <c r="C1274" s="73" t="s">
        <v>109</v>
      </c>
      <c r="D1274" s="71">
        <v>0</v>
      </c>
      <c r="E1274" s="72">
        <v>0.84989999999999999</v>
      </c>
      <c r="F1274" s="71">
        <v>0</v>
      </c>
      <c r="G1274" s="72">
        <v>0.81440000000000001</v>
      </c>
    </row>
    <row r="1275" spans="1:7" ht="15.5">
      <c r="A1275" s="57">
        <v>57</v>
      </c>
      <c r="B1275" s="50" t="s">
        <v>131</v>
      </c>
      <c r="C1275" s="73" t="s">
        <v>110</v>
      </c>
      <c r="D1275" s="71">
        <v>0</v>
      </c>
      <c r="E1275" s="72">
        <v>0.94020000000000004</v>
      </c>
      <c r="F1275" s="71">
        <v>0</v>
      </c>
      <c r="G1275" s="72">
        <v>0.90169999999999995</v>
      </c>
    </row>
    <row r="1276" spans="1:7" ht="15.5">
      <c r="A1276" s="57">
        <v>58</v>
      </c>
      <c r="B1276" s="50" t="s">
        <v>131</v>
      </c>
      <c r="C1276" s="73" t="s">
        <v>111</v>
      </c>
      <c r="D1276" s="71">
        <v>0</v>
      </c>
      <c r="E1276" s="72">
        <v>0.99060000000000004</v>
      </c>
      <c r="F1276" s="71">
        <v>0</v>
      </c>
      <c r="G1276" s="72">
        <v>0.95509999999999995</v>
      </c>
    </row>
    <row r="1277" spans="1:7" ht="15.5">
      <c r="A1277" s="57">
        <v>59</v>
      </c>
      <c r="B1277" s="50" t="s">
        <v>131</v>
      </c>
      <c r="C1277" s="73" t="s">
        <v>19</v>
      </c>
      <c r="D1277" s="71">
        <v>0</v>
      </c>
      <c r="E1277" s="72">
        <v>1.0530999999999999</v>
      </c>
      <c r="F1277" s="71">
        <v>0</v>
      </c>
      <c r="G1277" s="72">
        <v>1.0177</v>
      </c>
    </row>
    <row r="1278" spans="1:7" ht="15.5">
      <c r="A1278" s="57">
        <v>60</v>
      </c>
      <c r="B1278" s="50" t="s">
        <v>131</v>
      </c>
      <c r="C1278" s="73" t="s">
        <v>112</v>
      </c>
      <c r="D1278" s="71">
        <v>0</v>
      </c>
      <c r="E1278" s="72">
        <v>0.97240000000000004</v>
      </c>
      <c r="F1278" s="71">
        <v>0</v>
      </c>
      <c r="G1278" s="72">
        <v>0.93689999999999996</v>
      </c>
    </row>
    <row r="1279" spans="1:7" ht="15.5">
      <c r="A1279" s="57">
        <v>61</v>
      </c>
      <c r="B1279" s="50" t="s">
        <v>131</v>
      </c>
      <c r="C1279" s="73" t="s">
        <v>23</v>
      </c>
      <c r="D1279" s="71">
        <v>0</v>
      </c>
      <c r="E1279" s="72">
        <v>0.92449999999999999</v>
      </c>
      <c r="F1279" s="71">
        <v>0</v>
      </c>
      <c r="G1279" s="72">
        <v>0.88590000000000002</v>
      </c>
    </row>
    <row r="1280" spans="1:7" ht="15.5">
      <c r="A1280" s="57">
        <v>62</v>
      </c>
      <c r="B1280" s="50" t="s">
        <v>131</v>
      </c>
      <c r="C1280" s="73" t="s">
        <v>115</v>
      </c>
      <c r="D1280" s="71">
        <v>0</v>
      </c>
      <c r="E1280" s="72">
        <v>0.97240000000000004</v>
      </c>
      <c r="F1280" s="71">
        <v>0</v>
      </c>
      <c r="G1280" s="72">
        <v>0.93689999999999996</v>
      </c>
    </row>
    <row r="1281" spans="1:7" ht="15.5">
      <c r="A1281" s="57">
        <v>63</v>
      </c>
      <c r="B1281" s="50" t="s">
        <v>131</v>
      </c>
      <c r="C1281" s="73" t="s">
        <v>24</v>
      </c>
      <c r="D1281" s="71">
        <v>0</v>
      </c>
      <c r="E1281" s="72">
        <v>0.99509999999999998</v>
      </c>
      <c r="F1281" s="71">
        <v>0</v>
      </c>
      <c r="G1281" s="72">
        <v>0.9597</v>
      </c>
    </row>
    <row r="1282" spans="1:7" ht="15.5">
      <c r="A1282" s="57">
        <v>64</v>
      </c>
      <c r="B1282" s="50" t="s">
        <v>131</v>
      </c>
      <c r="C1282" s="73" t="s">
        <v>21</v>
      </c>
      <c r="D1282" s="71">
        <v>0</v>
      </c>
      <c r="E1282" s="72">
        <v>1.093</v>
      </c>
      <c r="F1282" s="71">
        <v>0</v>
      </c>
      <c r="G1282" s="72">
        <v>1.0575000000000001</v>
      </c>
    </row>
    <row r="1283" spans="1:7" ht="15.5">
      <c r="A1283" s="57">
        <v>65</v>
      </c>
      <c r="B1283" s="50" t="s">
        <v>131</v>
      </c>
      <c r="C1283" s="73" t="s">
        <v>22</v>
      </c>
      <c r="D1283" s="71">
        <v>0</v>
      </c>
      <c r="E1283" s="72">
        <v>1.153</v>
      </c>
      <c r="F1283" s="71">
        <v>0</v>
      </c>
      <c r="G1283" s="72">
        <v>1.1174999999999999</v>
      </c>
    </row>
    <row r="1284" spans="1:7" ht="15.5">
      <c r="A1284" s="57">
        <v>66</v>
      </c>
      <c r="B1284" s="50" t="s">
        <v>131</v>
      </c>
      <c r="C1284" s="73" t="s">
        <v>118</v>
      </c>
      <c r="D1284" s="71">
        <v>0</v>
      </c>
      <c r="E1284" s="72">
        <v>0.79949999999999999</v>
      </c>
      <c r="F1284" s="71">
        <v>0</v>
      </c>
      <c r="G1284" s="72">
        <v>0.76100000000000001</v>
      </c>
    </row>
    <row r="1285" spans="1:7" ht="15.5">
      <c r="A1285" s="57">
        <v>67</v>
      </c>
      <c r="B1285" s="50" t="s">
        <v>131</v>
      </c>
      <c r="C1285" s="73" t="s">
        <v>120</v>
      </c>
      <c r="D1285" s="71">
        <v>0</v>
      </c>
      <c r="E1285" s="72">
        <v>0.79810000000000003</v>
      </c>
      <c r="F1285" s="71">
        <v>0</v>
      </c>
      <c r="G1285" s="72">
        <v>0.75949999999999995</v>
      </c>
    </row>
    <row r="1286" spans="1:7" ht="15.5">
      <c r="A1286" s="57">
        <v>68</v>
      </c>
      <c r="B1286" s="50" t="s">
        <v>131</v>
      </c>
      <c r="C1286" s="73" t="s">
        <v>102</v>
      </c>
      <c r="D1286" s="71">
        <v>0</v>
      </c>
      <c r="E1286" s="72">
        <v>0.99650000000000005</v>
      </c>
      <c r="F1286" s="71">
        <v>0</v>
      </c>
      <c r="G1286" s="72">
        <v>0.95789999999999997</v>
      </c>
    </row>
    <row r="1287" spans="1:7" ht="15.5">
      <c r="A1287" s="57">
        <v>69</v>
      </c>
      <c r="B1287" s="50" t="s">
        <v>131</v>
      </c>
      <c r="C1287" s="73" t="s">
        <v>25</v>
      </c>
      <c r="D1287" s="71">
        <v>0</v>
      </c>
      <c r="E1287" s="72">
        <v>1.0406</v>
      </c>
      <c r="F1287" s="71">
        <v>0</v>
      </c>
      <c r="G1287" s="72">
        <v>1.0051000000000001</v>
      </c>
    </row>
    <row r="1288" spans="1:7" ht="15.5">
      <c r="A1288" s="57">
        <v>70</v>
      </c>
      <c r="B1288" s="50" t="s">
        <v>131</v>
      </c>
      <c r="C1288" s="73" t="s">
        <v>103</v>
      </c>
      <c r="D1288" s="71">
        <v>0</v>
      </c>
      <c r="E1288" s="72">
        <v>1.2726</v>
      </c>
      <c r="F1288" s="71">
        <v>0</v>
      </c>
      <c r="G1288" s="72">
        <v>1.2371000000000001</v>
      </c>
    </row>
    <row r="1289" spans="1:7" ht="15.5">
      <c r="A1289" s="57">
        <v>71</v>
      </c>
      <c r="B1289" s="50" t="s">
        <v>131</v>
      </c>
      <c r="C1289" s="73" t="s">
        <v>105</v>
      </c>
      <c r="D1289" s="71">
        <v>0</v>
      </c>
      <c r="E1289" s="72">
        <v>0.13170000000000001</v>
      </c>
      <c r="F1289" s="71">
        <v>0</v>
      </c>
      <c r="G1289" s="72">
        <v>0.1305</v>
      </c>
    </row>
    <row r="1290" spans="1:7" ht="15.5">
      <c r="A1290" s="57">
        <v>72</v>
      </c>
      <c r="B1290" s="50" t="s">
        <v>131</v>
      </c>
      <c r="C1290" s="73" t="s">
        <v>107</v>
      </c>
      <c r="D1290" s="71">
        <v>0</v>
      </c>
      <c r="E1290" s="72">
        <v>0.13170000000000001</v>
      </c>
      <c r="F1290" s="71">
        <v>0</v>
      </c>
      <c r="G1290" s="72">
        <v>0.1305</v>
      </c>
    </row>
    <row r="1291" spans="1:7" ht="15.5">
      <c r="A1291" s="57">
        <v>73</v>
      </c>
      <c r="B1291" s="50" t="s">
        <v>131</v>
      </c>
      <c r="C1291" s="73" t="s">
        <v>119</v>
      </c>
      <c r="D1291" s="71">
        <v>0</v>
      </c>
      <c r="E1291" s="72">
        <v>1.0188999999999999</v>
      </c>
      <c r="F1291" s="71">
        <v>0</v>
      </c>
      <c r="G1291" s="72">
        <v>0.98340000000000005</v>
      </c>
    </row>
    <row r="1292" spans="1:7" ht="15.5">
      <c r="A1292" s="57">
        <v>74</v>
      </c>
      <c r="B1292" s="50" t="s">
        <v>131</v>
      </c>
      <c r="C1292" s="73" t="s">
        <v>121</v>
      </c>
      <c r="D1292" s="71">
        <v>0</v>
      </c>
      <c r="E1292" s="72">
        <v>0.9224</v>
      </c>
      <c r="F1292" s="71">
        <v>0</v>
      </c>
      <c r="G1292" s="72">
        <v>0.88380000000000003</v>
      </c>
    </row>
    <row r="1293" spans="1:7" ht="15.5">
      <c r="A1293" s="57">
        <v>75</v>
      </c>
      <c r="B1293" s="50" t="s">
        <v>131</v>
      </c>
      <c r="C1293" s="73" t="s">
        <v>124</v>
      </c>
      <c r="D1293" s="71">
        <v>0</v>
      </c>
      <c r="E1293" s="72">
        <v>1.1406000000000001</v>
      </c>
      <c r="F1293" s="71">
        <v>0</v>
      </c>
      <c r="G1293" s="72">
        <v>1.1051</v>
      </c>
    </row>
    <row r="1294" spans="1:7" ht="15.5">
      <c r="A1294" s="57">
        <v>76</v>
      </c>
      <c r="B1294" s="50" t="s">
        <v>131</v>
      </c>
      <c r="C1294" s="73" t="s">
        <v>125</v>
      </c>
      <c r="D1294" s="71">
        <v>0</v>
      </c>
      <c r="E1294" s="72">
        <v>0.995</v>
      </c>
      <c r="F1294" s="71">
        <v>0</v>
      </c>
      <c r="G1294" s="72">
        <v>0.95640000000000003</v>
      </c>
    </row>
    <row r="1295" spans="1:7" ht="15.5">
      <c r="A1295" s="57">
        <v>77</v>
      </c>
      <c r="B1295" s="50" t="s">
        <v>131</v>
      </c>
      <c r="C1295" s="73" t="s">
        <v>126</v>
      </c>
      <c r="D1295" s="71">
        <v>0</v>
      </c>
      <c r="E1295" s="72">
        <v>0.64229999999999998</v>
      </c>
      <c r="F1295" s="71">
        <v>0</v>
      </c>
      <c r="G1295" s="72">
        <v>0.60680000000000001</v>
      </c>
    </row>
    <row r="1296" spans="1:7" ht="15.5">
      <c r="A1296" s="57">
        <v>78</v>
      </c>
      <c r="B1296" s="50" t="s">
        <v>131</v>
      </c>
      <c r="C1296" s="73" t="s">
        <v>127</v>
      </c>
      <c r="D1296" s="71">
        <v>0</v>
      </c>
      <c r="E1296" s="72">
        <v>1.1519999999999999</v>
      </c>
      <c r="F1296" s="71">
        <v>0</v>
      </c>
      <c r="G1296" s="72">
        <v>1.1165</v>
      </c>
    </row>
    <row r="1297" spans="1:7" ht="15.5">
      <c r="A1297" s="57">
        <v>79</v>
      </c>
      <c r="B1297" s="50" t="s">
        <v>131</v>
      </c>
      <c r="C1297" s="73" t="s">
        <v>131</v>
      </c>
      <c r="D1297" s="71">
        <v>0</v>
      </c>
      <c r="E1297" s="72">
        <v>8.1299999999999997E-2</v>
      </c>
      <c r="F1297" s="71">
        <v>0</v>
      </c>
      <c r="G1297" s="72">
        <v>8.3500000000000005E-2</v>
      </c>
    </row>
    <row r="1298" spans="1:7" ht="15.5">
      <c r="A1298" s="57">
        <v>80</v>
      </c>
      <c r="B1298" s="50" t="s">
        <v>131</v>
      </c>
      <c r="C1298" s="73" t="s">
        <v>132</v>
      </c>
      <c r="D1298" s="71">
        <v>0</v>
      </c>
      <c r="E1298" s="72">
        <v>0.68799999999999994</v>
      </c>
      <c r="F1298" s="71">
        <v>0</v>
      </c>
      <c r="G1298" s="72">
        <v>0.64939999999999998</v>
      </c>
    </row>
    <row r="1299" spans="1:7" ht="15.5">
      <c r="A1299" s="57">
        <v>81</v>
      </c>
      <c r="B1299" s="50" t="s">
        <v>131</v>
      </c>
      <c r="C1299" s="73" t="s">
        <v>134</v>
      </c>
      <c r="D1299" s="71">
        <v>0</v>
      </c>
      <c r="E1299" s="72">
        <v>0.22</v>
      </c>
      <c r="F1299" s="71">
        <v>0</v>
      </c>
      <c r="G1299" s="72">
        <v>0.21290000000000001</v>
      </c>
    </row>
    <row r="1300" spans="1:7" ht="15.5">
      <c r="A1300" s="57">
        <v>1</v>
      </c>
      <c r="B1300" s="50" t="s">
        <v>131</v>
      </c>
      <c r="C1300" s="73" t="s">
        <v>135</v>
      </c>
      <c r="D1300" s="71">
        <v>0</v>
      </c>
      <c r="E1300" s="72">
        <v>0.79949999999999999</v>
      </c>
      <c r="F1300" s="71">
        <v>0</v>
      </c>
      <c r="G1300" s="72">
        <v>0.76100000000000001</v>
      </c>
    </row>
    <row r="1301" spans="1:7" ht="15.5">
      <c r="A1301" s="57">
        <v>2</v>
      </c>
      <c r="B1301" s="50" t="s">
        <v>133</v>
      </c>
      <c r="C1301" s="73" t="s">
        <v>95</v>
      </c>
      <c r="D1301" s="71">
        <v>25.784210000000002</v>
      </c>
      <c r="E1301" s="72">
        <v>0.84770000000000001</v>
      </c>
      <c r="F1301" s="71">
        <v>24.284669999999998</v>
      </c>
      <c r="G1301" s="72">
        <v>0.7984</v>
      </c>
    </row>
    <row r="1302" spans="1:7" ht="15.5">
      <c r="A1302" s="57">
        <v>3</v>
      </c>
      <c r="B1302" s="50" t="s">
        <v>133</v>
      </c>
      <c r="C1302" s="73" t="s">
        <v>96</v>
      </c>
      <c r="D1302" s="71">
        <v>21.94258</v>
      </c>
      <c r="E1302" s="72">
        <v>0.72140000000000004</v>
      </c>
      <c r="F1302" s="71">
        <v>20.70158</v>
      </c>
      <c r="G1302" s="72">
        <v>0.68059999999999998</v>
      </c>
    </row>
    <row r="1303" spans="1:7" ht="15.5">
      <c r="A1303" s="57">
        <v>4</v>
      </c>
      <c r="B1303" s="50" t="s">
        <v>133</v>
      </c>
      <c r="C1303" s="73" t="s">
        <v>98</v>
      </c>
      <c r="D1303" s="71">
        <v>19.177710000000001</v>
      </c>
      <c r="E1303" s="72">
        <v>0.63049999999999995</v>
      </c>
      <c r="F1303" s="71">
        <v>18.122250000000001</v>
      </c>
      <c r="G1303" s="72">
        <v>0.5958</v>
      </c>
    </row>
    <row r="1304" spans="1:7" ht="15.5">
      <c r="A1304" s="57">
        <v>5</v>
      </c>
      <c r="B1304" s="50" t="s">
        <v>133</v>
      </c>
      <c r="C1304" s="73" t="s">
        <v>16</v>
      </c>
      <c r="D1304" s="71">
        <v>16.452380000000002</v>
      </c>
      <c r="E1304" s="72">
        <v>0.54090000000000005</v>
      </c>
      <c r="F1304" s="71">
        <v>15.582459999999999</v>
      </c>
      <c r="G1304" s="72">
        <v>0.51229999999999998</v>
      </c>
    </row>
    <row r="1305" spans="1:7" ht="15.5">
      <c r="A1305" s="57">
        <v>6</v>
      </c>
      <c r="B1305" s="50" t="s">
        <v>133</v>
      </c>
      <c r="C1305" s="73" t="s">
        <v>100</v>
      </c>
      <c r="D1305" s="71">
        <v>16.26379</v>
      </c>
      <c r="E1305" s="72">
        <v>0.53469999999999995</v>
      </c>
      <c r="F1305" s="71">
        <v>15.403</v>
      </c>
      <c r="G1305" s="72">
        <v>0.50639999999999996</v>
      </c>
    </row>
    <row r="1306" spans="1:7" ht="15.5">
      <c r="A1306" s="57">
        <v>7</v>
      </c>
      <c r="B1306" s="50" t="s">
        <v>133</v>
      </c>
      <c r="C1306" s="73" t="s">
        <v>17</v>
      </c>
      <c r="D1306" s="71">
        <v>21.635380000000001</v>
      </c>
      <c r="E1306" s="72">
        <v>0.71130000000000004</v>
      </c>
      <c r="F1306" s="71">
        <v>20.41263</v>
      </c>
      <c r="G1306" s="72">
        <v>0.67110000000000003</v>
      </c>
    </row>
    <row r="1307" spans="1:7" ht="15.5">
      <c r="A1307" s="57">
        <v>8</v>
      </c>
      <c r="B1307" s="50" t="s">
        <v>133</v>
      </c>
      <c r="C1307" s="73" t="s">
        <v>101</v>
      </c>
      <c r="D1307" s="71">
        <v>23.323499999999999</v>
      </c>
      <c r="E1307" s="72">
        <v>0.76680000000000004</v>
      </c>
      <c r="F1307" s="71">
        <v>21.991250000000001</v>
      </c>
      <c r="G1307" s="72">
        <v>0.72299999999999998</v>
      </c>
    </row>
    <row r="1308" spans="1:7" ht="15.5">
      <c r="A1308" s="57">
        <v>9</v>
      </c>
      <c r="B1308" s="50" t="s">
        <v>133</v>
      </c>
      <c r="C1308" s="73" t="s">
        <v>18</v>
      </c>
      <c r="D1308" s="71">
        <v>30.155080000000002</v>
      </c>
      <c r="E1308" s="72">
        <v>0.99139999999999995</v>
      </c>
      <c r="F1308" s="71">
        <v>30.133790000000001</v>
      </c>
      <c r="G1308" s="72">
        <v>0.99070000000000003</v>
      </c>
    </row>
    <row r="1309" spans="1:7" ht="15.5">
      <c r="A1309" s="57">
        <v>10</v>
      </c>
      <c r="B1309" s="50" t="s">
        <v>133</v>
      </c>
      <c r="C1309" s="73" t="s">
        <v>99</v>
      </c>
      <c r="D1309" s="71">
        <v>35.280290000000001</v>
      </c>
      <c r="E1309" s="72">
        <v>1.1598999999999999</v>
      </c>
      <c r="F1309" s="71">
        <v>34.915289999999999</v>
      </c>
      <c r="G1309" s="72">
        <v>1.1478999999999999</v>
      </c>
    </row>
    <row r="1310" spans="1:7" ht="15.5">
      <c r="A1310" s="57">
        <v>11</v>
      </c>
      <c r="B1310" s="50" t="s">
        <v>133</v>
      </c>
      <c r="C1310" s="73" t="s">
        <v>104</v>
      </c>
      <c r="D1310" s="71">
        <v>32.466749999999998</v>
      </c>
      <c r="E1310" s="72">
        <v>1.0673999999999999</v>
      </c>
      <c r="F1310" s="71">
        <v>32.290329999999997</v>
      </c>
      <c r="G1310" s="72">
        <v>1.0616000000000001</v>
      </c>
    </row>
    <row r="1311" spans="1:7" ht="15.5">
      <c r="A1311" s="57">
        <v>12</v>
      </c>
      <c r="B1311" s="50" t="s">
        <v>133</v>
      </c>
      <c r="C1311" s="73" t="s">
        <v>106</v>
      </c>
      <c r="D1311" s="71">
        <v>30.082080000000001</v>
      </c>
      <c r="E1311" s="72">
        <v>0.98899999999999999</v>
      </c>
      <c r="F1311" s="71">
        <v>30.066880000000001</v>
      </c>
      <c r="G1311" s="72">
        <v>0.98850000000000005</v>
      </c>
    </row>
    <row r="1312" spans="1:7" ht="15.5">
      <c r="A1312" s="57">
        <v>13</v>
      </c>
      <c r="B1312" s="50" t="s">
        <v>133</v>
      </c>
      <c r="C1312" s="73" t="s">
        <v>108</v>
      </c>
      <c r="D1312" s="71">
        <v>2.58846</v>
      </c>
      <c r="E1312" s="72">
        <v>8.5099999999999995E-2</v>
      </c>
      <c r="F1312" s="71">
        <v>2.6492900000000001</v>
      </c>
      <c r="G1312" s="72">
        <v>8.7099999999999997E-2</v>
      </c>
    </row>
    <row r="1313" spans="1:7" ht="15.5">
      <c r="A1313" s="57">
        <v>14</v>
      </c>
      <c r="B1313" s="50" t="s">
        <v>133</v>
      </c>
      <c r="C1313" s="73" t="s">
        <v>109</v>
      </c>
      <c r="D1313" s="71">
        <v>20.284880000000001</v>
      </c>
      <c r="E1313" s="72">
        <v>0.66690000000000005</v>
      </c>
      <c r="F1313" s="71">
        <v>19.935079999999999</v>
      </c>
      <c r="G1313" s="72">
        <v>0.65539999999999998</v>
      </c>
    </row>
    <row r="1314" spans="1:7" ht="15.5">
      <c r="A1314" s="57">
        <v>15</v>
      </c>
      <c r="B1314" s="50" t="s">
        <v>133</v>
      </c>
      <c r="C1314" s="73" t="s">
        <v>110</v>
      </c>
      <c r="D1314" s="71">
        <v>16.34592</v>
      </c>
      <c r="E1314" s="72">
        <v>0.53739999999999999</v>
      </c>
      <c r="F1314" s="71">
        <v>15.996130000000001</v>
      </c>
      <c r="G1314" s="72">
        <v>0.52590000000000003</v>
      </c>
    </row>
    <row r="1315" spans="1:7" ht="15.5">
      <c r="A1315" s="57">
        <v>16</v>
      </c>
      <c r="B1315" s="50" t="s">
        <v>133</v>
      </c>
      <c r="C1315" s="73" t="s">
        <v>111</v>
      </c>
      <c r="D1315" s="71">
        <v>17.094169999999998</v>
      </c>
      <c r="E1315" s="72">
        <v>0.56200000000000006</v>
      </c>
      <c r="F1315" s="71">
        <v>16.74438</v>
      </c>
      <c r="G1315" s="72">
        <v>0.55049999999999999</v>
      </c>
    </row>
    <row r="1316" spans="1:7" ht="15.5">
      <c r="A1316" s="57">
        <v>17</v>
      </c>
      <c r="B1316" s="50" t="s">
        <v>133</v>
      </c>
      <c r="C1316" s="73" t="s">
        <v>19</v>
      </c>
      <c r="D1316" s="71">
        <v>22.660419999999998</v>
      </c>
      <c r="E1316" s="72">
        <v>0.745</v>
      </c>
      <c r="F1316" s="71">
        <v>22.31063</v>
      </c>
      <c r="G1316" s="72">
        <v>0.73350000000000004</v>
      </c>
    </row>
    <row r="1317" spans="1:7" ht="15.5">
      <c r="A1317" s="57">
        <v>18</v>
      </c>
      <c r="B1317" s="50" t="s">
        <v>133</v>
      </c>
      <c r="C1317" s="73" t="s">
        <v>112</v>
      </c>
      <c r="D1317" s="71">
        <v>16.55883</v>
      </c>
      <c r="E1317" s="72">
        <v>0.5444</v>
      </c>
      <c r="F1317" s="71">
        <v>16.209040000000002</v>
      </c>
      <c r="G1317" s="72">
        <v>0.53290000000000004</v>
      </c>
    </row>
    <row r="1318" spans="1:7" ht="15.5">
      <c r="A1318" s="57">
        <v>19</v>
      </c>
      <c r="B1318" s="50" t="s">
        <v>133</v>
      </c>
      <c r="C1318" s="73" t="s">
        <v>23</v>
      </c>
      <c r="D1318" s="71">
        <v>17.997540000000001</v>
      </c>
      <c r="E1318" s="72">
        <v>0.5917</v>
      </c>
      <c r="F1318" s="71">
        <v>17.647749999999998</v>
      </c>
      <c r="G1318" s="72">
        <v>0.58020000000000005</v>
      </c>
    </row>
    <row r="1319" spans="1:7" ht="15.5">
      <c r="A1319" s="57">
        <v>20</v>
      </c>
      <c r="B1319" s="50" t="s">
        <v>133</v>
      </c>
      <c r="C1319" s="73" t="s">
        <v>115</v>
      </c>
      <c r="D1319" s="71">
        <v>16.55883</v>
      </c>
      <c r="E1319" s="72">
        <v>0.5444</v>
      </c>
      <c r="F1319" s="71">
        <v>16.209040000000002</v>
      </c>
      <c r="G1319" s="72">
        <v>0.53290000000000004</v>
      </c>
    </row>
    <row r="1320" spans="1:7" ht="15.5">
      <c r="A1320" s="57">
        <v>21</v>
      </c>
      <c r="B1320" s="50" t="s">
        <v>133</v>
      </c>
      <c r="C1320" s="73" t="s">
        <v>24</v>
      </c>
      <c r="D1320" s="71">
        <v>25.659500000000001</v>
      </c>
      <c r="E1320" s="72">
        <v>0.84360000000000002</v>
      </c>
      <c r="F1320" s="71">
        <v>25.309709999999999</v>
      </c>
      <c r="G1320" s="72">
        <v>0.83209999999999995</v>
      </c>
    </row>
    <row r="1321" spans="1:7" ht="15.5">
      <c r="A1321" s="57">
        <v>22</v>
      </c>
      <c r="B1321" s="50" t="s">
        <v>133</v>
      </c>
      <c r="C1321" s="73" t="s">
        <v>21</v>
      </c>
      <c r="D1321" s="71">
        <v>22.581330000000001</v>
      </c>
      <c r="E1321" s="72">
        <v>0.74239999999999995</v>
      </c>
      <c r="F1321" s="71">
        <v>22.231539999999999</v>
      </c>
      <c r="G1321" s="72">
        <v>0.73089999999999999</v>
      </c>
    </row>
    <row r="1322" spans="1:7" ht="15.5">
      <c r="A1322" s="57">
        <v>23</v>
      </c>
      <c r="B1322" s="50" t="s">
        <v>133</v>
      </c>
      <c r="C1322" s="73" t="s">
        <v>22</v>
      </c>
      <c r="D1322" s="71">
        <v>29.276039999999998</v>
      </c>
      <c r="E1322" s="72">
        <v>0.96250000000000002</v>
      </c>
      <c r="F1322" s="71">
        <v>28.92625</v>
      </c>
      <c r="G1322" s="72">
        <v>0.95099999999999996</v>
      </c>
    </row>
    <row r="1323" spans="1:7" ht="15.5">
      <c r="A1323" s="57">
        <v>24</v>
      </c>
      <c r="B1323" s="50" t="s">
        <v>133</v>
      </c>
      <c r="C1323" s="73" t="s">
        <v>118</v>
      </c>
      <c r="D1323" s="71">
        <v>12.06629</v>
      </c>
      <c r="E1323" s="72">
        <v>0.3967</v>
      </c>
      <c r="F1323" s="71">
        <v>11.7165</v>
      </c>
      <c r="G1323" s="72">
        <v>0.38519999999999999</v>
      </c>
    </row>
    <row r="1324" spans="1:7" ht="15.5">
      <c r="A1324" s="57">
        <v>25</v>
      </c>
      <c r="B1324" s="50" t="s">
        <v>133</v>
      </c>
      <c r="C1324" s="73" t="s">
        <v>120</v>
      </c>
      <c r="D1324" s="71">
        <v>12.020670000000001</v>
      </c>
      <c r="E1324" s="72">
        <v>0.3952</v>
      </c>
      <c r="F1324" s="71">
        <v>11.67088</v>
      </c>
      <c r="G1324" s="72">
        <v>0.38369999999999999</v>
      </c>
    </row>
    <row r="1325" spans="1:7" ht="15.5">
      <c r="A1325" s="57">
        <v>26</v>
      </c>
      <c r="B1325" s="50" t="s">
        <v>133</v>
      </c>
      <c r="C1325" s="73" t="s">
        <v>102</v>
      </c>
      <c r="D1325" s="71">
        <v>18.055330000000001</v>
      </c>
      <c r="E1325" s="72">
        <v>0.59360000000000002</v>
      </c>
      <c r="F1325" s="71">
        <v>17.705539999999999</v>
      </c>
      <c r="G1325" s="72">
        <v>0.58209999999999995</v>
      </c>
    </row>
    <row r="1326" spans="1:7" ht="15.5">
      <c r="A1326" s="57">
        <v>27</v>
      </c>
      <c r="B1326" s="50" t="s">
        <v>133</v>
      </c>
      <c r="C1326" s="73" t="s">
        <v>25</v>
      </c>
      <c r="D1326" s="71">
        <v>25.857209999999998</v>
      </c>
      <c r="E1326" s="72">
        <v>0.85009999999999997</v>
      </c>
      <c r="F1326" s="71">
        <v>25.50742</v>
      </c>
      <c r="G1326" s="72">
        <v>0.83860000000000001</v>
      </c>
    </row>
    <row r="1327" spans="1:7" ht="15.5">
      <c r="A1327" s="57">
        <v>28</v>
      </c>
      <c r="B1327" s="50" t="s">
        <v>133</v>
      </c>
      <c r="C1327" s="73" t="s">
        <v>103</v>
      </c>
      <c r="D1327" s="71">
        <v>32.913879999999999</v>
      </c>
      <c r="E1327" s="72">
        <v>1.0821000000000001</v>
      </c>
      <c r="F1327" s="71">
        <v>32.564079999999997</v>
      </c>
      <c r="G1327" s="72">
        <v>1.0706</v>
      </c>
    </row>
    <row r="1328" spans="1:7" ht="15.5">
      <c r="A1328" s="57">
        <v>29</v>
      </c>
      <c r="B1328" s="50" t="s">
        <v>133</v>
      </c>
      <c r="C1328" s="73" t="s">
        <v>105</v>
      </c>
      <c r="D1328" s="71">
        <v>14.730790000000001</v>
      </c>
      <c r="E1328" s="72">
        <v>0.48430000000000001</v>
      </c>
      <c r="F1328" s="71">
        <v>13.973420000000001</v>
      </c>
      <c r="G1328" s="72">
        <v>0.45939999999999998</v>
      </c>
    </row>
    <row r="1329" spans="1:7" ht="15.5">
      <c r="A1329" s="57">
        <v>30</v>
      </c>
      <c r="B1329" s="50" t="s">
        <v>133</v>
      </c>
      <c r="C1329" s="73" t="s">
        <v>107</v>
      </c>
      <c r="D1329" s="71">
        <v>14.730790000000001</v>
      </c>
      <c r="E1329" s="72">
        <v>0.48430000000000001</v>
      </c>
      <c r="F1329" s="71">
        <v>13.973420000000001</v>
      </c>
      <c r="G1329" s="72">
        <v>0.45939999999999998</v>
      </c>
    </row>
    <row r="1330" spans="1:7" ht="15.5">
      <c r="A1330" s="57">
        <v>31</v>
      </c>
      <c r="B1330" s="50" t="s">
        <v>133</v>
      </c>
      <c r="C1330" s="73" t="s">
        <v>119</v>
      </c>
      <c r="D1330" s="71">
        <v>25.230630000000001</v>
      </c>
      <c r="E1330" s="72">
        <v>0.82950000000000002</v>
      </c>
      <c r="F1330" s="71">
        <v>24.88083</v>
      </c>
      <c r="G1330" s="72">
        <v>0.81799999999999995</v>
      </c>
    </row>
    <row r="1331" spans="1:7" ht="15.5">
      <c r="A1331" s="57">
        <v>32</v>
      </c>
      <c r="B1331" s="50" t="s">
        <v>133</v>
      </c>
      <c r="C1331" s="73" t="s">
        <v>121</v>
      </c>
      <c r="D1331" s="71">
        <v>15.801460000000001</v>
      </c>
      <c r="E1331" s="72">
        <v>0.51949999999999996</v>
      </c>
      <c r="F1331" s="71">
        <v>15.45167</v>
      </c>
      <c r="G1331" s="72">
        <v>0.50800000000000001</v>
      </c>
    </row>
    <row r="1332" spans="1:7" ht="15.5">
      <c r="A1332" s="57">
        <v>33</v>
      </c>
      <c r="B1332" s="50" t="s">
        <v>133</v>
      </c>
      <c r="C1332" s="73" t="s">
        <v>124</v>
      </c>
      <c r="D1332" s="71">
        <v>28.898879999999998</v>
      </c>
      <c r="E1332" s="72">
        <v>0.95009999999999994</v>
      </c>
      <c r="F1332" s="71">
        <v>28.54908</v>
      </c>
      <c r="G1332" s="72">
        <v>0.93859999999999999</v>
      </c>
    </row>
    <row r="1333" spans="1:7" ht="15.5">
      <c r="A1333" s="57">
        <v>34</v>
      </c>
      <c r="B1333" s="50" t="s">
        <v>133</v>
      </c>
      <c r="C1333" s="73" t="s">
        <v>125</v>
      </c>
      <c r="D1333" s="71">
        <v>18.009709999999998</v>
      </c>
      <c r="E1333" s="72">
        <v>0.59209999999999996</v>
      </c>
      <c r="F1333" s="71">
        <v>17.65992</v>
      </c>
      <c r="G1333" s="72">
        <v>0.5806</v>
      </c>
    </row>
    <row r="1334" spans="1:7" ht="15.5">
      <c r="A1334" s="57">
        <v>35</v>
      </c>
      <c r="B1334" s="50" t="s">
        <v>133</v>
      </c>
      <c r="C1334" s="73" t="s">
        <v>126</v>
      </c>
      <c r="D1334" s="71">
        <v>23.68242</v>
      </c>
      <c r="E1334" s="72">
        <v>0.77859999999999996</v>
      </c>
      <c r="F1334" s="71">
        <v>23.332630000000002</v>
      </c>
      <c r="G1334" s="72">
        <v>0.7671</v>
      </c>
    </row>
    <row r="1335" spans="1:7" ht="15.5">
      <c r="A1335" s="57">
        <v>36</v>
      </c>
      <c r="B1335" s="50" t="s">
        <v>133</v>
      </c>
      <c r="C1335" s="73" t="s">
        <v>127</v>
      </c>
      <c r="D1335" s="71">
        <v>29.245629999999998</v>
      </c>
      <c r="E1335" s="72">
        <v>0.96150000000000002</v>
      </c>
      <c r="F1335" s="71">
        <v>28.89583</v>
      </c>
      <c r="G1335" s="72">
        <v>0.95</v>
      </c>
    </row>
    <row r="1336" spans="1:7" ht="15.5">
      <c r="A1336" s="57">
        <v>37</v>
      </c>
      <c r="B1336" s="50" t="s">
        <v>133</v>
      </c>
      <c r="C1336" s="73" t="s">
        <v>131</v>
      </c>
      <c r="D1336" s="71">
        <v>16.26379</v>
      </c>
      <c r="E1336" s="72">
        <v>0.53469999999999995</v>
      </c>
      <c r="F1336" s="71">
        <v>15.403</v>
      </c>
      <c r="G1336" s="72">
        <v>0.50639999999999996</v>
      </c>
    </row>
    <row r="1337" spans="1:7" ht="15.5">
      <c r="A1337" s="57">
        <v>38</v>
      </c>
      <c r="B1337" s="50" t="s">
        <v>133</v>
      </c>
      <c r="C1337" s="73" t="s">
        <v>132</v>
      </c>
      <c r="D1337" s="71">
        <v>8.6717899999999997</v>
      </c>
      <c r="E1337" s="72">
        <v>0.28510000000000002</v>
      </c>
      <c r="F1337" s="71">
        <v>8.3219999999999992</v>
      </c>
      <c r="G1337" s="72">
        <v>0.27360000000000001</v>
      </c>
    </row>
    <row r="1338" spans="1:7" ht="15.5">
      <c r="A1338" s="57">
        <v>39</v>
      </c>
      <c r="B1338" s="50" t="s">
        <v>133</v>
      </c>
      <c r="C1338" s="73" t="s">
        <v>134</v>
      </c>
      <c r="D1338" s="71">
        <v>19.177710000000001</v>
      </c>
      <c r="E1338" s="72">
        <v>0.63049999999999995</v>
      </c>
      <c r="F1338" s="71">
        <v>18.122250000000001</v>
      </c>
      <c r="G1338" s="72">
        <v>0.5958</v>
      </c>
    </row>
    <row r="1339" spans="1:7" ht="15.5">
      <c r="A1339" s="57">
        <v>40</v>
      </c>
      <c r="B1339" s="50" t="s">
        <v>133</v>
      </c>
      <c r="C1339" s="73" t="s">
        <v>135</v>
      </c>
      <c r="D1339" s="71">
        <v>12.06629</v>
      </c>
      <c r="E1339" s="72">
        <v>0.3967</v>
      </c>
      <c r="F1339" s="71">
        <v>11.7165</v>
      </c>
      <c r="G1339" s="72">
        <v>0.38519999999999999</v>
      </c>
    </row>
    <row r="1340" spans="1:7" ht="15.5">
      <c r="A1340" s="57">
        <v>41</v>
      </c>
      <c r="B1340" s="50" t="s">
        <v>132</v>
      </c>
      <c r="C1340" s="73" t="s">
        <v>95</v>
      </c>
      <c r="D1340" s="71">
        <v>30.44708</v>
      </c>
      <c r="E1340" s="72">
        <v>1.0009999999999999</v>
      </c>
      <c r="F1340" s="71">
        <v>28.634250000000002</v>
      </c>
      <c r="G1340" s="72">
        <v>0.94140000000000001</v>
      </c>
    </row>
    <row r="1341" spans="1:7" ht="15.5">
      <c r="A1341" s="57">
        <v>42</v>
      </c>
      <c r="B1341" s="50" t="s">
        <v>132</v>
      </c>
      <c r="C1341" s="73" t="s">
        <v>96</v>
      </c>
      <c r="D1341" s="71">
        <v>26.605460000000001</v>
      </c>
      <c r="E1341" s="72">
        <v>0.87470000000000003</v>
      </c>
      <c r="F1341" s="71">
        <v>25.051169999999999</v>
      </c>
      <c r="G1341" s="72">
        <v>0.8236</v>
      </c>
    </row>
    <row r="1342" spans="1:7" ht="15.5">
      <c r="A1342" s="57">
        <v>43</v>
      </c>
      <c r="B1342" s="50" t="s">
        <v>132</v>
      </c>
      <c r="C1342" s="73" t="s">
        <v>98</v>
      </c>
      <c r="D1342" s="71">
        <v>23.840579999999999</v>
      </c>
      <c r="E1342" s="72">
        <v>0.78380000000000005</v>
      </c>
      <c r="F1342" s="71">
        <v>22.471830000000001</v>
      </c>
      <c r="G1342" s="72">
        <v>0.73880000000000001</v>
      </c>
    </row>
    <row r="1343" spans="1:7" ht="15.5">
      <c r="A1343" s="57">
        <v>44</v>
      </c>
      <c r="B1343" s="50" t="s">
        <v>132</v>
      </c>
      <c r="C1343" s="73" t="s">
        <v>16</v>
      </c>
      <c r="D1343" s="71">
        <v>21.118289999999998</v>
      </c>
      <c r="E1343" s="72">
        <v>0.69430000000000003</v>
      </c>
      <c r="F1343" s="71">
        <v>19.932040000000001</v>
      </c>
      <c r="G1343" s="72">
        <v>0.65529999999999999</v>
      </c>
    </row>
    <row r="1344" spans="1:7" ht="15.5">
      <c r="A1344" s="57">
        <v>45</v>
      </c>
      <c r="B1344" s="50" t="s">
        <v>132</v>
      </c>
      <c r="C1344" s="73" t="s">
        <v>100</v>
      </c>
      <c r="D1344" s="71">
        <v>20.926670000000001</v>
      </c>
      <c r="E1344" s="72">
        <v>0.68799999999999994</v>
      </c>
      <c r="F1344" s="71">
        <v>19.752579999999998</v>
      </c>
      <c r="G1344" s="72">
        <v>0.64939999999999998</v>
      </c>
    </row>
    <row r="1345" spans="1:7" ht="15.5">
      <c r="A1345" s="57">
        <v>46</v>
      </c>
      <c r="B1345" s="50" t="s">
        <v>132</v>
      </c>
      <c r="C1345" s="73" t="s">
        <v>17</v>
      </c>
      <c r="D1345" s="71">
        <v>29.321670000000001</v>
      </c>
      <c r="E1345" s="72">
        <v>0.96399999999999997</v>
      </c>
      <c r="F1345" s="71">
        <v>28.573419999999999</v>
      </c>
      <c r="G1345" s="72">
        <v>0.93940000000000001</v>
      </c>
    </row>
    <row r="1346" spans="1:7" ht="15.5">
      <c r="A1346" s="57">
        <v>47</v>
      </c>
      <c r="B1346" s="50" t="s">
        <v>132</v>
      </c>
      <c r="C1346" s="73" t="s">
        <v>101</v>
      </c>
      <c r="D1346" s="71">
        <v>27.484500000000001</v>
      </c>
      <c r="E1346" s="72">
        <v>0.90359999999999996</v>
      </c>
      <c r="F1346" s="71">
        <v>26.87921</v>
      </c>
      <c r="G1346" s="72">
        <v>0.88370000000000004</v>
      </c>
    </row>
    <row r="1347" spans="1:7" ht="15.5">
      <c r="A1347" s="57">
        <v>48</v>
      </c>
      <c r="B1347" s="50" t="s">
        <v>132</v>
      </c>
      <c r="C1347" s="73" t="s">
        <v>18</v>
      </c>
      <c r="D1347" s="71">
        <v>18.78838</v>
      </c>
      <c r="E1347" s="72">
        <v>0.61770000000000003</v>
      </c>
      <c r="F1347" s="71">
        <v>18.76708</v>
      </c>
      <c r="G1347" s="72">
        <v>0.61699999999999999</v>
      </c>
    </row>
    <row r="1348" spans="1:7" ht="15.5">
      <c r="A1348" s="57">
        <v>49</v>
      </c>
      <c r="B1348" s="50" t="s">
        <v>132</v>
      </c>
      <c r="C1348" s="73" t="s">
        <v>99</v>
      </c>
      <c r="D1348" s="71">
        <v>23.910540000000001</v>
      </c>
      <c r="E1348" s="72">
        <v>0.78610000000000002</v>
      </c>
      <c r="F1348" s="71">
        <v>23.545539999999999</v>
      </c>
      <c r="G1348" s="72">
        <v>0.77410000000000001</v>
      </c>
    </row>
    <row r="1349" spans="1:7" ht="15.5">
      <c r="A1349" s="57">
        <v>50</v>
      </c>
      <c r="B1349" s="50" t="s">
        <v>132</v>
      </c>
      <c r="C1349" s="73" t="s">
        <v>104</v>
      </c>
      <c r="D1349" s="71">
        <v>21.097000000000001</v>
      </c>
      <c r="E1349" s="72">
        <v>0.69359999999999999</v>
      </c>
      <c r="F1349" s="71">
        <v>20.920580000000001</v>
      </c>
      <c r="G1349" s="72">
        <v>0.68779999999999997</v>
      </c>
    </row>
    <row r="1350" spans="1:7" ht="15.5">
      <c r="A1350" s="57">
        <v>51</v>
      </c>
      <c r="B1350" s="50" t="s">
        <v>132</v>
      </c>
      <c r="C1350" s="73" t="s">
        <v>106</v>
      </c>
      <c r="D1350" s="71">
        <v>18.712330000000001</v>
      </c>
      <c r="E1350" s="72">
        <v>0.61519999999999997</v>
      </c>
      <c r="F1350" s="71">
        <v>18.697130000000001</v>
      </c>
      <c r="G1350" s="72">
        <v>0.61470000000000002</v>
      </c>
    </row>
    <row r="1351" spans="1:7" ht="15.5">
      <c r="A1351" s="57">
        <v>52</v>
      </c>
      <c r="B1351" s="50" t="s">
        <v>132</v>
      </c>
      <c r="C1351" s="73" t="s">
        <v>108</v>
      </c>
      <c r="D1351" s="71">
        <v>8.7904199999999992</v>
      </c>
      <c r="E1351" s="72">
        <v>0.28899999999999998</v>
      </c>
      <c r="F1351" s="71">
        <v>8.4314999999999998</v>
      </c>
      <c r="G1351" s="72">
        <v>0.2772</v>
      </c>
    </row>
    <row r="1352" spans="1:7" ht="15.5">
      <c r="A1352" s="57">
        <v>53</v>
      </c>
      <c r="B1352" s="50" t="s">
        <v>132</v>
      </c>
      <c r="C1352" s="73" t="s">
        <v>109</v>
      </c>
      <c r="D1352" s="71">
        <v>11.61308</v>
      </c>
      <c r="E1352" s="72">
        <v>0.38179999999999997</v>
      </c>
      <c r="F1352" s="71">
        <v>11.61308</v>
      </c>
      <c r="G1352" s="72">
        <v>0.38179999999999997</v>
      </c>
    </row>
    <row r="1353" spans="1:7" ht="15.5">
      <c r="A1353" s="57">
        <v>54</v>
      </c>
      <c r="B1353" s="50" t="s">
        <v>132</v>
      </c>
      <c r="C1353" s="73" t="s">
        <v>110</v>
      </c>
      <c r="D1353" s="71">
        <v>7.6741299999999999</v>
      </c>
      <c r="E1353" s="72">
        <v>0.25230000000000002</v>
      </c>
      <c r="F1353" s="71">
        <v>7.6741299999999999</v>
      </c>
      <c r="G1353" s="72">
        <v>0.25230000000000002</v>
      </c>
    </row>
    <row r="1354" spans="1:7" ht="15.5">
      <c r="A1354" s="57">
        <v>55</v>
      </c>
      <c r="B1354" s="50" t="s">
        <v>132</v>
      </c>
      <c r="C1354" s="73" t="s">
        <v>111</v>
      </c>
      <c r="D1354" s="71">
        <v>8.4223800000000004</v>
      </c>
      <c r="E1354" s="72">
        <v>0.27689999999999998</v>
      </c>
      <c r="F1354" s="71">
        <v>8.4223800000000004</v>
      </c>
      <c r="G1354" s="72">
        <v>0.27689999999999998</v>
      </c>
    </row>
    <row r="1355" spans="1:7" ht="15.5">
      <c r="A1355" s="57">
        <v>56</v>
      </c>
      <c r="B1355" s="50" t="s">
        <v>132</v>
      </c>
      <c r="C1355" s="73" t="s">
        <v>19</v>
      </c>
      <c r="D1355" s="71">
        <v>13.988630000000001</v>
      </c>
      <c r="E1355" s="72">
        <v>0.45989999999999998</v>
      </c>
      <c r="F1355" s="71">
        <v>13.988630000000001</v>
      </c>
      <c r="G1355" s="72">
        <v>0.45989999999999998</v>
      </c>
    </row>
    <row r="1356" spans="1:7" ht="15.5">
      <c r="A1356" s="57">
        <v>57</v>
      </c>
      <c r="B1356" s="50" t="s">
        <v>132</v>
      </c>
      <c r="C1356" s="73" t="s">
        <v>112</v>
      </c>
      <c r="D1356" s="71">
        <v>7.8870399999999998</v>
      </c>
      <c r="E1356" s="72">
        <v>0.25929999999999997</v>
      </c>
      <c r="F1356" s="71">
        <v>7.8870399999999998</v>
      </c>
      <c r="G1356" s="72">
        <v>0.25929999999999997</v>
      </c>
    </row>
    <row r="1357" spans="1:7" ht="15.5">
      <c r="A1357" s="57">
        <v>58</v>
      </c>
      <c r="B1357" s="50" t="s">
        <v>132</v>
      </c>
      <c r="C1357" s="73" t="s">
        <v>24</v>
      </c>
      <c r="D1357" s="71">
        <v>16.98771</v>
      </c>
      <c r="E1357" s="72">
        <v>0.5585</v>
      </c>
      <c r="F1357" s="71">
        <v>16.98771</v>
      </c>
      <c r="G1357" s="72">
        <v>0.5585</v>
      </c>
    </row>
    <row r="1358" spans="1:7" ht="15.5">
      <c r="A1358" s="57">
        <v>59</v>
      </c>
      <c r="B1358" s="50" t="s">
        <v>132</v>
      </c>
      <c r="C1358" s="73" t="s">
        <v>23</v>
      </c>
      <c r="D1358" s="71">
        <v>9.3257499999999993</v>
      </c>
      <c r="E1358" s="72">
        <v>0.30659999999999998</v>
      </c>
      <c r="F1358" s="71">
        <v>9.3257499999999993</v>
      </c>
      <c r="G1358" s="72">
        <v>0.30659999999999998</v>
      </c>
    </row>
    <row r="1359" spans="1:7" ht="15.5">
      <c r="A1359" s="57">
        <v>60</v>
      </c>
      <c r="B1359" s="50" t="s">
        <v>132</v>
      </c>
      <c r="C1359" s="73" t="s">
        <v>115</v>
      </c>
      <c r="D1359" s="71">
        <v>7.8870399999999998</v>
      </c>
      <c r="E1359" s="72">
        <v>0.25929999999999997</v>
      </c>
      <c r="F1359" s="71">
        <v>7.8870399999999998</v>
      </c>
      <c r="G1359" s="72">
        <v>0.25929999999999997</v>
      </c>
    </row>
    <row r="1360" spans="1:7" ht="15.5">
      <c r="A1360" s="57">
        <v>61</v>
      </c>
      <c r="B1360" s="50" t="s">
        <v>132</v>
      </c>
      <c r="C1360" s="73" t="s">
        <v>21</v>
      </c>
      <c r="D1360" s="71">
        <v>13.90954</v>
      </c>
      <c r="E1360" s="72">
        <v>0.45729999999999998</v>
      </c>
      <c r="F1360" s="71">
        <v>13.90954</v>
      </c>
      <c r="G1360" s="72">
        <v>0.45729999999999998</v>
      </c>
    </row>
    <row r="1361" spans="1:7" ht="15.5">
      <c r="A1361" s="57">
        <v>62</v>
      </c>
      <c r="B1361" s="50" t="s">
        <v>132</v>
      </c>
      <c r="C1361" s="73" t="s">
        <v>22</v>
      </c>
      <c r="D1361" s="71">
        <v>20.60425</v>
      </c>
      <c r="E1361" s="72">
        <v>0.6774</v>
      </c>
      <c r="F1361" s="71">
        <v>20.60425</v>
      </c>
      <c r="G1361" s="72">
        <v>0.6774</v>
      </c>
    </row>
    <row r="1362" spans="1:7" ht="15.5">
      <c r="A1362" s="57">
        <v>63</v>
      </c>
      <c r="B1362" s="50" t="s">
        <v>132</v>
      </c>
      <c r="C1362" s="73" t="s">
        <v>118</v>
      </c>
      <c r="D1362" s="71">
        <v>3.3914599999999999</v>
      </c>
      <c r="E1362" s="72">
        <v>0.1115</v>
      </c>
      <c r="F1362" s="71">
        <v>3.3914599999999999</v>
      </c>
      <c r="G1362" s="72">
        <v>0.1115</v>
      </c>
    </row>
    <row r="1363" spans="1:7" ht="15.5">
      <c r="A1363" s="57">
        <v>64</v>
      </c>
      <c r="B1363" s="50" t="s">
        <v>132</v>
      </c>
      <c r="C1363" s="73" t="s">
        <v>120</v>
      </c>
      <c r="D1363" s="71">
        <v>3.3488799999999999</v>
      </c>
      <c r="E1363" s="72">
        <v>0.1101</v>
      </c>
      <c r="F1363" s="71">
        <v>3.3488799999999999</v>
      </c>
      <c r="G1363" s="72">
        <v>0.1101</v>
      </c>
    </row>
    <row r="1364" spans="1:7" ht="15.5">
      <c r="A1364" s="57">
        <v>65</v>
      </c>
      <c r="B1364" s="50" t="s">
        <v>132</v>
      </c>
      <c r="C1364" s="73" t="s">
        <v>102</v>
      </c>
      <c r="D1364" s="71">
        <v>9.38354</v>
      </c>
      <c r="E1364" s="72">
        <v>0.3085</v>
      </c>
      <c r="F1364" s="71">
        <v>9.38354</v>
      </c>
      <c r="G1364" s="72">
        <v>0.3085</v>
      </c>
    </row>
    <row r="1365" spans="1:7" ht="15.5">
      <c r="A1365" s="57">
        <v>66</v>
      </c>
      <c r="B1365" s="50" t="s">
        <v>132</v>
      </c>
      <c r="C1365" s="73" t="s">
        <v>25</v>
      </c>
      <c r="D1365" s="71">
        <v>17.185420000000001</v>
      </c>
      <c r="E1365" s="72">
        <v>0.56499999999999995</v>
      </c>
      <c r="F1365" s="71">
        <v>17.185420000000001</v>
      </c>
      <c r="G1365" s="72">
        <v>0.56499999999999995</v>
      </c>
    </row>
    <row r="1366" spans="1:7" ht="15.5">
      <c r="A1366" s="57">
        <v>67</v>
      </c>
      <c r="B1366" s="50" t="s">
        <v>132</v>
      </c>
      <c r="C1366" s="73" t="s">
        <v>103</v>
      </c>
      <c r="D1366" s="71">
        <v>24.242080000000001</v>
      </c>
      <c r="E1366" s="72">
        <v>0.79700000000000004</v>
      </c>
      <c r="F1366" s="71">
        <v>24.242080000000001</v>
      </c>
      <c r="G1366" s="72">
        <v>0.79700000000000004</v>
      </c>
    </row>
    <row r="1367" spans="1:7" ht="15.5">
      <c r="A1367" s="57">
        <v>68</v>
      </c>
      <c r="B1367" s="50" t="s">
        <v>132</v>
      </c>
      <c r="C1367" s="73" t="s">
        <v>105</v>
      </c>
      <c r="D1367" s="71">
        <v>19.39367</v>
      </c>
      <c r="E1367" s="72">
        <v>0.63759999999999994</v>
      </c>
      <c r="F1367" s="71">
        <v>18.323</v>
      </c>
      <c r="G1367" s="72">
        <v>0.60240000000000005</v>
      </c>
    </row>
    <row r="1368" spans="1:7" ht="15.5">
      <c r="A1368" s="57">
        <v>69</v>
      </c>
      <c r="B1368" s="50" t="s">
        <v>132</v>
      </c>
      <c r="C1368" s="73" t="s">
        <v>107</v>
      </c>
      <c r="D1368" s="71">
        <v>19.39367</v>
      </c>
      <c r="E1368" s="72">
        <v>0.63759999999999994</v>
      </c>
      <c r="F1368" s="71">
        <v>18.323</v>
      </c>
      <c r="G1368" s="72">
        <v>0.60240000000000005</v>
      </c>
    </row>
    <row r="1369" spans="1:7" ht="15.5">
      <c r="A1369" s="57">
        <v>70</v>
      </c>
      <c r="B1369" s="50" t="s">
        <v>132</v>
      </c>
      <c r="C1369" s="73" t="s">
        <v>119</v>
      </c>
      <c r="D1369" s="71">
        <v>16.34592</v>
      </c>
      <c r="E1369" s="72">
        <v>0.53739999999999999</v>
      </c>
      <c r="F1369" s="71">
        <v>16.34592</v>
      </c>
      <c r="G1369" s="72">
        <v>0.53739999999999999</v>
      </c>
    </row>
    <row r="1370" spans="1:7" ht="15.5">
      <c r="A1370" s="57">
        <v>71</v>
      </c>
      <c r="B1370" s="50" t="s">
        <v>132</v>
      </c>
      <c r="C1370" s="73" t="s">
        <v>121</v>
      </c>
      <c r="D1370" s="71">
        <v>7.12967</v>
      </c>
      <c r="E1370" s="72">
        <v>0.2344</v>
      </c>
      <c r="F1370" s="71">
        <v>7.12967</v>
      </c>
      <c r="G1370" s="72">
        <v>0.2344</v>
      </c>
    </row>
    <row r="1371" spans="1:7" ht="15.5">
      <c r="A1371" s="57">
        <v>72</v>
      </c>
      <c r="B1371" s="50" t="s">
        <v>132</v>
      </c>
      <c r="C1371" s="73" t="s">
        <v>124</v>
      </c>
      <c r="D1371" s="71">
        <v>20.227080000000001</v>
      </c>
      <c r="E1371" s="72">
        <v>0.66500000000000004</v>
      </c>
      <c r="F1371" s="71">
        <v>20.227080000000001</v>
      </c>
      <c r="G1371" s="72">
        <v>0.66500000000000004</v>
      </c>
    </row>
    <row r="1372" spans="1:7" ht="15.5">
      <c r="A1372" s="57">
        <v>73</v>
      </c>
      <c r="B1372" s="50" t="s">
        <v>132</v>
      </c>
      <c r="C1372" s="73" t="s">
        <v>125</v>
      </c>
      <c r="D1372" s="71">
        <v>9.3379200000000004</v>
      </c>
      <c r="E1372" s="72">
        <v>0.307</v>
      </c>
      <c r="F1372" s="71">
        <v>9.3379200000000004</v>
      </c>
      <c r="G1372" s="72">
        <v>0.307</v>
      </c>
    </row>
    <row r="1373" spans="1:7" ht="15.5">
      <c r="A1373" s="57">
        <v>74</v>
      </c>
      <c r="B1373" s="50" t="s">
        <v>132</v>
      </c>
      <c r="C1373" s="73" t="s">
        <v>126</v>
      </c>
      <c r="D1373" s="71">
        <v>15.007580000000001</v>
      </c>
      <c r="E1373" s="72">
        <v>0.49340000000000001</v>
      </c>
      <c r="F1373" s="71">
        <v>15.007580000000001</v>
      </c>
      <c r="G1373" s="72">
        <v>0.49340000000000001</v>
      </c>
    </row>
    <row r="1374" spans="1:7" ht="15.5">
      <c r="A1374" s="57">
        <v>75</v>
      </c>
      <c r="B1374" s="50" t="s">
        <v>132</v>
      </c>
      <c r="C1374" s="73" t="s">
        <v>127</v>
      </c>
      <c r="D1374" s="71">
        <v>20.573830000000001</v>
      </c>
      <c r="E1374" s="72">
        <v>0.6764</v>
      </c>
      <c r="F1374" s="71">
        <v>20.573830000000001</v>
      </c>
      <c r="G1374" s="72">
        <v>0.6764</v>
      </c>
    </row>
    <row r="1375" spans="1:7" ht="15.5">
      <c r="A1375" s="57">
        <v>76</v>
      </c>
      <c r="B1375" s="50" t="s">
        <v>132</v>
      </c>
      <c r="C1375" s="73" t="s">
        <v>131</v>
      </c>
      <c r="D1375" s="71">
        <v>20.926670000000001</v>
      </c>
      <c r="E1375" s="72">
        <v>0.68799999999999994</v>
      </c>
      <c r="F1375" s="71">
        <v>19.752579999999998</v>
      </c>
      <c r="G1375" s="72">
        <v>0.64939999999999998</v>
      </c>
    </row>
    <row r="1376" spans="1:7" ht="15.5">
      <c r="A1376" s="57">
        <v>77</v>
      </c>
      <c r="B1376" s="50" t="s">
        <v>132</v>
      </c>
      <c r="C1376" s="73" t="s">
        <v>132</v>
      </c>
      <c r="D1376" s="71">
        <v>2.92</v>
      </c>
      <c r="E1376" s="72">
        <v>9.6000000000000002E-2</v>
      </c>
      <c r="F1376" s="71">
        <v>2.92</v>
      </c>
      <c r="G1376" s="72">
        <v>9.6000000000000002E-2</v>
      </c>
    </row>
    <row r="1377" spans="1:7" ht="15.5">
      <c r="A1377" s="57">
        <v>78</v>
      </c>
      <c r="B1377" s="50" t="s">
        <v>132</v>
      </c>
      <c r="C1377" s="73" t="s">
        <v>134</v>
      </c>
      <c r="D1377" s="71">
        <v>23.840579999999999</v>
      </c>
      <c r="E1377" s="72">
        <v>0.78380000000000005</v>
      </c>
      <c r="F1377" s="71">
        <v>22.471830000000001</v>
      </c>
      <c r="G1377" s="72">
        <v>0.73880000000000001</v>
      </c>
    </row>
    <row r="1378" spans="1:7" ht="15.5">
      <c r="A1378" s="57">
        <v>79</v>
      </c>
      <c r="B1378" s="50" t="s">
        <v>132</v>
      </c>
      <c r="C1378" s="73" t="s">
        <v>135</v>
      </c>
      <c r="D1378" s="71">
        <v>3.3914599999999999</v>
      </c>
      <c r="E1378" s="72">
        <v>0.1115</v>
      </c>
      <c r="F1378" s="71">
        <v>3.3914599999999999</v>
      </c>
      <c r="G1378" s="72">
        <v>0.1115</v>
      </c>
    </row>
    <row r="1379" spans="1:7" ht="15.5">
      <c r="A1379" s="57">
        <v>80</v>
      </c>
      <c r="B1379" s="50" t="s">
        <v>136</v>
      </c>
      <c r="C1379" s="73" t="s">
        <v>95</v>
      </c>
      <c r="D1379" s="71">
        <v>6.6217100000000002</v>
      </c>
      <c r="E1379" s="72">
        <v>0.2177</v>
      </c>
      <c r="F1379" s="71">
        <v>6.4087899999999998</v>
      </c>
      <c r="G1379" s="72">
        <v>0.2107</v>
      </c>
    </row>
    <row r="1380" spans="1:7" ht="15.5">
      <c r="A1380" s="57">
        <v>81</v>
      </c>
      <c r="B1380" s="50" t="s">
        <v>136</v>
      </c>
      <c r="C1380" s="73" t="s">
        <v>96</v>
      </c>
      <c r="D1380" s="71">
        <v>3.2424200000000001</v>
      </c>
      <c r="E1380" s="72">
        <v>0.1066</v>
      </c>
      <c r="F1380" s="71">
        <v>3.2576299999999998</v>
      </c>
      <c r="G1380" s="72">
        <v>0.1071</v>
      </c>
    </row>
    <row r="1381" spans="1:7" ht="15.5">
      <c r="A1381" s="57">
        <v>1</v>
      </c>
      <c r="B1381" s="50" t="s">
        <v>136</v>
      </c>
      <c r="C1381" s="73" t="s">
        <v>98</v>
      </c>
      <c r="D1381" s="71">
        <v>4.9305399999999997</v>
      </c>
      <c r="E1381" s="72">
        <v>0.16209999999999999</v>
      </c>
      <c r="F1381" s="71">
        <v>4.8332100000000002</v>
      </c>
      <c r="G1381" s="72">
        <v>0.15890000000000001</v>
      </c>
    </row>
    <row r="1382" spans="1:7" ht="15.5">
      <c r="A1382" s="57">
        <v>2</v>
      </c>
      <c r="B1382" s="50" t="s">
        <v>136</v>
      </c>
      <c r="C1382" s="73" t="s">
        <v>16</v>
      </c>
      <c r="D1382" s="71">
        <v>7.6680400000000004</v>
      </c>
      <c r="E1382" s="72">
        <v>0.25209999999999999</v>
      </c>
      <c r="F1382" s="71">
        <v>7.3851699999999996</v>
      </c>
      <c r="G1382" s="72">
        <v>0.24279999999999999</v>
      </c>
    </row>
    <row r="1383" spans="1:7" ht="15.5">
      <c r="A1383" s="57">
        <v>3</v>
      </c>
      <c r="B1383" s="50" t="s">
        <v>136</v>
      </c>
      <c r="C1383" s="73" t="s">
        <v>100</v>
      </c>
      <c r="D1383" s="71">
        <v>9.1523800000000008</v>
      </c>
      <c r="E1383" s="72">
        <v>0.3009</v>
      </c>
      <c r="F1383" s="71">
        <v>8.7691300000000005</v>
      </c>
      <c r="G1383" s="72">
        <v>0.2883</v>
      </c>
    </row>
    <row r="1384" spans="1:7" ht="15.5">
      <c r="A1384" s="57">
        <v>4</v>
      </c>
      <c r="B1384" s="50" t="s">
        <v>136</v>
      </c>
      <c r="C1384" s="73" t="s">
        <v>17</v>
      </c>
      <c r="D1384" s="71">
        <v>14.523960000000001</v>
      </c>
      <c r="E1384" s="72">
        <v>0.47749999999999998</v>
      </c>
      <c r="F1384" s="71">
        <v>13.781790000000001</v>
      </c>
      <c r="G1384" s="72">
        <v>0.4531</v>
      </c>
    </row>
    <row r="1385" spans="1:7" ht="15.5">
      <c r="A1385" s="57">
        <v>5</v>
      </c>
      <c r="B1385" s="50" t="s">
        <v>136</v>
      </c>
      <c r="C1385" s="73" t="s">
        <v>101</v>
      </c>
      <c r="D1385" s="71">
        <v>16.21208</v>
      </c>
      <c r="E1385" s="72">
        <v>0.53300000000000003</v>
      </c>
      <c r="F1385" s="71">
        <v>15.357379999999999</v>
      </c>
      <c r="G1385" s="72">
        <v>0.50490000000000002</v>
      </c>
    </row>
    <row r="1386" spans="1:7" ht="15.5">
      <c r="A1386" s="57">
        <v>6</v>
      </c>
      <c r="B1386" s="50" t="s">
        <v>136</v>
      </c>
      <c r="C1386" s="73" t="s">
        <v>18</v>
      </c>
      <c r="D1386" s="71">
        <v>24.90213</v>
      </c>
      <c r="E1386" s="72">
        <v>0.81869999999999998</v>
      </c>
      <c r="F1386" s="71">
        <v>23.460380000000001</v>
      </c>
      <c r="G1386" s="72">
        <v>0.77129999999999999</v>
      </c>
    </row>
    <row r="1387" spans="1:7" ht="15.5">
      <c r="A1387" s="57">
        <v>7</v>
      </c>
      <c r="B1387" s="50" t="s">
        <v>136</v>
      </c>
      <c r="C1387" s="73" t="s">
        <v>99</v>
      </c>
      <c r="D1387" s="71">
        <v>19.78604</v>
      </c>
      <c r="E1387" s="72">
        <v>0.65049999999999997</v>
      </c>
      <c r="F1387" s="71">
        <v>18.691040000000001</v>
      </c>
      <c r="G1387" s="72">
        <v>0.61450000000000005</v>
      </c>
    </row>
    <row r="1388" spans="1:7" ht="15.5">
      <c r="A1388" s="57">
        <v>8</v>
      </c>
      <c r="B1388" s="50" t="s">
        <v>136</v>
      </c>
      <c r="C1388" s="73" t="s">
        <v>104</v>
      </c>
      <c r="D1388" s="71">
        <v>22.59958</v>
      </c>
      <c r="E1388" s="72">
        <v>0.74299999999999999</v>
      </c>
      <c r="F1388" s="71">
        <v>21.31296</v>
      </c>
      <c r="G1388" s="72">
        <v>0.70069999999999999</v>
      </c>
    </row>
    <row r="1389" spans="1:7" ht="15.5">
      <c r="A1389" s="57">
        <v>9</v>
      </c>
      <c r="B1389" s="50" t="s">
        <v>136</v>
      </c>
      <c r="C1389" s="73" t="s">
        <v>106</v>
      </c>
      <c r="D1389" s="71">
        <v>25.407039999999999</v>
      </c>
      <c r="E1389" s="72">
        <v>0.83530000000000004</v>
      </c>
      <c r="F1389" s="71">
        <v>23.931830000000001</v>
      </c>
      <c r="G1389" s="72">
        <v>0.78680000000000005</v>
      </c>
    </row>
    <row r="1390" spans="1:7" ht="15.5">
      <c r="A1390" s="57">
        <v>10</v>
      </c>
      <c r="B1390" s="50" t="s">
        <v>136</v>
      </c>
      <c r="C1390" s="73" t="s">
        <v>108</v>
      </c>
      <c r="D1390" s="71">
        <v>21.754000000000001</v>
      </c>
      <c r="E1390" s="72">
        <v>0.71519999999999995</v>
      </c>
      <c r="F1390" s="71">
        <v>20.525169999999999</v>
      </c>
      <c r="G1390" s="72">
        <v>0.67479999999999996</v>
      </c>
    </row>
    <row r="1391" spans="1:7" ht="15.5">
      <c r="A1391" s="57">
        <v>11</v>
      </c>
      <c r="B1391" s="50" t="s">
        <v>136</v>
      </c>
      <c r="C1391" s="73" t="s">
        <v>109</v>
      </c>
      <c r="D1391" s="71">
        <v>32.530630000000002</v>
      </c>
      <c r="E1391" s="72">
        <v>1.0694999999999999</v>
      </c>
      <c r="F1391" s="71">
        <v>31.003710000000002</v>
      </c>
      <c r="G1391" s="72">
        <v>1.0193000000000001</v>
      </c>
    </row>
    <row r="1392" spans="1:7" ht="15.5">
      <c r="A1392" s="57">
        <v>12</v>
      </c>
      <c r="B1392" s="50" t="s">
        <v>136</v>
      </c>
      <c r="C1392" s="73" t="s">
        <v>110</v>
      </c>
      <c r="D1392" s="71">
        <v>33.972380000000001</v>
      </c>
      <c r="E1392" s="72">
        <v>1.1169</v>
      </c>
      <c r="F1392" s="71">
        <v>32.43938</v>
      </c>
      <c r="G1392" s="72">
        <v>1.0665</v>
      </c>
    </row>
    <row r="1393" spans="1:7" ht="15.5">
      <c r="A1393" s="57">
        <v>13</v>
      </c>
      <c r="B1393" s="50" t="s">
        <v>136</v>
      </c>
      <c r="C1393" s="73" t="s">
        <v>111</v>
      </c>
      <c r="D1393" s="71">
        <v>34.723669999999998</v>
      </c>
      <c r="E1393" s="72">
        <v>1.1415999999999999</v>
      </c>
      <c r="F1393" s="71">
        <v>33.190669999999997</v>
      </c>
      <c r="G1393" s="72">
        <v>1.0911999999999999</v>
      </c>
    </row>
    <row r="1394" spans="1:7" ht="15.5">
      <c r="A1394" s="57">
        <v>14</v>
      </c>
      <c r="B1394" s="50" t="s">
        <v>136</v>
      </c>
      <c r="C1394" s="73" t="s">
        <v>19</v>
      </c>
      <c r="D1394" s="71">
        <v>38.635249999999999</v>
      </c>
      <c r="E1394" s="72">
        <v>1.2702</v>
      </c>
      <c r="F1394" s="71">
        <v>37.108330000000002</v>
      </c>
      <c r="G1394" s="72">
        <v>1.22</v>
      </c>
    </row>
    <row r="1395" spans="1:7" ht="15.5">
      <c r="A1395" s="57">
        <v>15</v>
      </c>
      <c r="B1395" s="50" t="s">
        <v>136</v>
      </c>
      <c r="C1395" s="73" t="s">
        <v>112</v>
      </c>
      <c r="D1395" s="71">
        <v>34.188330000000001</v>
      </c>
      <c r="E1395" s="72">
        <v>1.1240000000000001</v>
      </c>
      <c r="F1395" s="71">
        <v>32.652290000000001</v>
      </c>
      <c r="G1395" s="72">
        <v>1.0734999999999999</v>
      </c>
    </row>
    <row r="1396" spans="1:7" ht="15.5">
      <c r="A1396" s="57">
        <v>16</v>
      </c>
      <c r="B1396" s="50" t="s">
        <v>136</v>
      </c>
      <c r="C1396" s="73" t="s">
        <v>23</v>
      </c>
      <c r="D1396" s="71">
        <v>35.35633</v>
      </c>
      <c r="E1396" s="72">
        <v>1.1624000000000001</v>
      </c>
      <c r="F1396" s="71">
        <v>33.823329999999999</v>
      </c>
      <c r="G1396" s="72">
        <v>1.1120000000000001</v>
      </c>
    </row>
    <row r="1397" spans="1:7" ht="15.5">
      <c r="A1397" s="57">
        <v>17</v>
      </c>
      <c r="B1397" s="50" t="s">
        <v>136</v>
      </c>
      <c r="C1397" s="73" t="s">
        <v>115</v>
      </c>
      <c r="D1397" s="71">
        <v>34.188330000000001</v>
      </c>
      <c r="E1397" s="72">
        <v>1.1240000000000001</v>
      </c>
      <c r="F1397" s="71">
        <v>32.652290000000001</v>
      </c>
      <c r="G1397" s="72">
        <v>1.0734999999999999</v>
      </c>
    </row>
    <row r="1398" spans="1:7" ht="15.5">
      <c r="A1398" s="57">
        <v>18</v>
      </c>
      <c r="B1398" s="50" t="s">
        <v>136</v>
      </c>
      <c r="C1398" s="73" t="s">
        <v>24</v>
      </c>
      <c r="D1398" s="71">
        <v>36.931919999999998</v>
      </c>
      <c r="E1398" s="72">
        <v>1.2141999999999999</v>
      </c>
      <c r="F1398" s="71">
        <v>35.405000000000001</v>
      </c>
      <c r="G1398" s="72">
        <v>1.1639999999999999</v>
      </c>
    </row>
    <row r="1399" spans="1:7" ht="15.5">
      <c r="A1399" s="57">
        <v>19</v>
      </c>
      <c r="B1399" s="50" t="s">
        <v>136</v>
      </c>
      <c r="C1399" s="73" t="s">
        <v>21</v>
      </c>
      <c r="D1399" s="71">
        <v>39.92492</v>
      </c>
      <c r="E1399" s="72">
        <v>1.3126</v>
      </c>
      <c r="F1399" s="71">
        <v>38.398000000000003</v>
      </c>
      <c r="G1399" s="72">
        <v>1.2624</v>
      </c>
    </row>
    <row r="1400" spans="1:7" ht="15.5">
      <c r="A1400" s="57">
        <v>20</v>
      </c>
      <c r="B1400" s="50" t="s">
        <v>136</v>
      </c>
      <c r="C1400" s="73" t="s">
        <v>22</v>
      </c>
      <c r="D1400" s="71">
        <v>41.749920000000003</v>
      </c>
      <c r="E1400" s="72">
        <v>1.3726</v>
      </c>
      <c r="F1400" s="71">
        <v>40.21996</v>
      </c>
      <c r="G1400" s="72">
        <v>1.3223</v>
      </c>
    </row>
    <row r="1401" spans="1:7" ht="15.5">
      <c r="A1401" s="57">
        <v>21</v>
      </c>
      <c r="B1401" s="50" t="s">
        <v>136</v>
      </c>
      <c r="C1401" s="73" t="s">
        <v>118</v>
      </c>
      <c r="D1401" s="71">
        <v>29.69275</v>
      </c>
      <c r="E1401" s="72">
        <v>0.97619999999999996</v>
      </c>
      <c r="F1401" s="71">
        <v>28.159749999999999</v>
      </c>
      <c r="G1401" s="72">
        <v>0.92579999999999996</v>
      </c>
    </row>
    <row r="1402" spans="1:7" ht="15.5">
      <c r="A1402" s="57">
        <v>22</v>
      </c>
      <c r="B1402" s="50" t="s">
        <v>136</v>
      </c>
      <c r="C1402" s="73" t="s">
        <v>120</v>
      </c>
      <c r="D1402" s="71">
        <v>29.650169999999999</v>
      </c>
      <c r="E1402" s="72">
        <v>0.9748</v>
      </c>
      <c r="F1402" s="71">
        <v>28.117170000000002</v>
      </c>
      <c r="G1402" s="72">
        <v>0.9244</v>
      </c>
    </row>
    <row r="1403" spans="1:7" ht="15.5">
      <c r="A1403" s="57">
        <v>23</v>
      </c>
      <c r="B1403" s="50" t="s">
        <v>136</v>
      </c>
      <c r="C1403" s="73" t="s">
        <v>102</v>
      </c>
      <c r="D1403" s="71">
        <v>35.684829999999998</v>
      </c>
      <c r="E1403" s="72">
        <v>1.1732</v>
      </c>
      <c r="F1403" s="71">
        <v>34.151829999999997</v>
      </c>
      <c r="G1403" s="72">
        <v>1.1228</v>
      </c>
    </row>
    <row r="1404" spans="1:7" ht="15.5">
      <c r="A1404" s="57">
        <v>24</v>
      </c>
      <c r="B1404" s="50" t="s">
        <v>136</v>
      </c>
      <c r="C1404" s="73" t="s">
        <v>25</v>
      </c>
      <c r="D1404" s="71">
        <v>38.33108</v>
      </c>
      <c r="E1404" s="72">
        <v>1.2602</v>
      </c>
      <c r="F1404" s="71">
        <v>36.801130000000001</v>
      </c>
      <c r="G1404" s="72">
        <v>1.2099</v>
      </c>
    </row>
    <row r="1405" spans="1:7" ht="15.5">
      <c r="A1405" s="57">
        <v>25</v>
      </c>
      <c r="B1405" s="50" t="s">
        <v>136</v>
      </c>
      <c r="C1405" s="73" t="s">
        <v>103</v>
      </c>
      <c r="D1405" s="71">
        <v>45.387749999999997</v>
      </c>
      <c r="E1405" s="72">
        <v>1.4922</v>
      </c>
      <c r="F1405" s="71">
        <v>43.857790000000001</v>
      </c>
      <c r="G1405" s="72">
        <v>1.4419</v>
      </c>
    </row>
    <row r="1406" spans="1:7" ht="15.5">
      <c r="A1406" s="57">
        <v>26</v>
      </c>
      <c r="B1406" s="50" t="s">
        <v>136</v>
      </c>
      <c r="C1406" s="73" t="s">
        <v>105</v>
      </c>
      <c r="D1406" s="71">
        <v>9.3804999999999996</v>
      </c>
      <c r="E1406" s="72">
        <v>0.30840000000000001</v>
      </c>
      <c r="F1406" s="71">
        <v>8.9820399999999996</v>
      </c>
      <c r="G1406" s="72">
        <v>0.29530000000000001</v>
      </c>
    </row>
    <row r="1407" spans="1:7" ht="15.5">
      <c r="A1407" s="57">
        <v>27</v>
      </c>
      <c r="B1407" s="50" t="s">
        <v>136</v>
      </c>
      <c r="C1407" s="73" t="s">
        <v>107</v>
      </c>
      <c r="D1407" s="71">
        <v>9.3804999999999996</v>
      </c>
      <c r="E1407" s="72">
        <v>0.30840000000000001</v>
      </c>
      <c r="F1407" s="71">
        <v>8.9820399999999996</v>
      </c>
      <c r="G1407" s="72">
        <v>0.29530000000000001</v>
      </c>
    </row>
    <row r="1408" spans="1:7" ht="15.5">
      <c r="A1408" s="57">
        <v>28</v>
      </c>
      <c r="B1408" s="50" t="s">
        <v>136</v>
      </c>
      <c r="C1408" s="73" t="s">
        <v>119</v>
      </c>
      <c r="D1408" s="71">
        <v>37.671039999999998</v>
      </c>
      <c r="E1408" s="72">
        <v>1.2384999999999999</v>
      </c>
      <c r="F1408" s="71">
        <v>36.144129999999997</v>
      </c>
      <c r="G1408" s="72">
        <v>1.1882999999999999</v>
      </c>
    </row>
    <row r="1409" spans="1:7" ht="15.5">
      <c r="A1409" s="57">
        <v>29</v>
      </c>
      <c r="B1409" s="50" t="s">
        <v>136</v>
      </c>
      <c r="C1409" s="73" t="s">
        <v>121</v>
      </c>
      <c r="D1409" s="71">
        <v>33.430959999999999</v>
      </c>
      <c r="E1409" s="72">
        <v>1.0991</v>
      </c>
      <c r="F1409" s="71">
        <v>31.897960000000001</v>
      </c>
      <c r="G1409" s="72">
        <v>1.0487</v>
      </c>
    </row>
    <row r="1410" spans="1:7" ht="15.5">
      <c r="A1410" s="57">
        <v>30</v>
      </c>
      <c r="B1410" s="50" t="s">
        <v>136</v>
      </c>
      <c r="C1410" s="73" t="s">
        <v>124</v>
      </c>
      <c r="D1410" s="71">
        <v>41.372750000000003</v>
      </c>
      <c r="E1410" s="72">
        <v>1.3602000000000001</v>
      </c>
      <c r="F1410" s="71">
        <v>39.845829999999999</v>
      </c>
      <c r="G1410" s="72">
        <v>1.31</v>
      </c>
    </row>
    <row r="1411" spans="1:7" ht="15.5">
      <c r="A1411" s="57">
        <v>31</v>
      </c>
      <c r="B1411" s="50" t="s">
        <v>136</v>
      </c>
      <c r="C1411" s="73" t="s">
        <v>125</v>
      </c>
      <c r="D1411" s="71">
        <v>35.63617</v>
      </c>
      <c r="E1411" s="72">
        <v>1.1716</v>
      </c>
      <c r="F1411" s="71">
        <v>34.103169999999999</v>
      </c>
      <c r="G1411" s="72">
        <v>1.1212</v>
      </c>
    </row>
    <row r="1412" spans="1:7" ht="15.5">
      <c r="A1412" s="57">
        <v>32</v>
      </c>
      <c r="B1412" s="50" t="s">
        <v>136</v>
      </c>
      <c r="C1412" s="73" t="s">
        <v>126</v>
      </c>
      <c r="D1412" s="71">
        <v>26.21613</v>
      </c>
      <c r="E1412" s="72">
        <v>0.8619</v>
      </c>
      <c r="F1412" s="71">
        <v>24.686170000000001</v>
      </c>
      <c r="G1412" s="72">
        <v>0.81159999999999999</v>
      </c>
    </row>
    <row r="1413" spans="1:7" ht="15.5">
      <c r="A1413" s="57">
        <v>33</v>
      </c>
      <c r="B1413" s="50" t="s">
        <v>136</v>
      </c>
      <c r="C1413" s="73" t="s">
        <v>127</v>
      </c>
      <c r="D1413" s="71">
        <v>41.719499999999996</v>
      </c>
      <c r="E1413" s="72">
        <v>1.3715999999999999</v>
      </c>
      <c r="F1413" s="71">
        <v>40.19258</v>
      </c>
      <c r="G1413" s="72">
        <v>1.3213999999999999</v>
      </c>
    </row>
    <row r="1414" spans="1:7" ht="15.5">
      <c r="A1414" s="57">
        <v>34</v>
      </c>
      <c r="B1414" s="50" t="s">
        <v>136</v>
      </c>
      <c r="C1414" s="73" t="s">
        <v>131</v>
      </c>
      <c r="D1414" s="71">
        <v>9.1523800000000008</v>
      </c>
      <c r="E1414" s="72">
        <v>0.3009</v>
      </c>
      <c r="F1414" s="71">
        <v>8.7691300000000005</v>
      </c>
      <c r="G1414" s="72">
        <v>0.2883</v>
      </c>
    </row>
    <row r="1415" spans="1:7" ht="15.5">
      <c r="A1415" s="57">
        <v>35</v>
      </c>
      <c r="B1415" s="50" t="s">
        <v>136</v>
      </c>
      <c r="C1415" s="73" t="s">
        <v>132</v>
      </c>
      <c r="D1415" s="71">
        <v>26.301290000000002</v>
      </c>
      <c r="E1415" s="72">
        <v>0.86470000000000002</v>
      </c>
      <c r="F1415" s="71">
        <v>24.765250000000002</v>
      </c>
      <c r="G1415" s="72">
        <v>0.81420000000000003</v>
      </c>
    </row>
    <row r="1416" spans="1:7" ht="15.5">
      <c r="A1416" s="57">
        <v>36</v>
      </c>
      <c r="B1416" s="50" t="s">
        <v>136</v>
      </c>
      <c r="C1416" s="73" t="s">
        <v>134</v>
      </c>
      <c r="D1416" s="71">
        <v>4.9305399999999997</v>
      </c>
      <c r="E1416" s="72">
        <v>0.16209999999999999</v>
      </c>
      <c r="F1416" s="71">
        <v>4.8332100000000002</v>
      </c>
      <c r="G1416" s="72">
        <v>0.15890000000000001</v>
      </c>
    </row>
    <row r="1417" spans="1:7" ht="15.5">
      <c r="A1417" s="57">
        <v>37</v>
      </c>
      <c r="B1417" s="50" t="s">
        <v>136</v>
      </c>
      <c r="C1417" s="73" t="s">
        <v>135</v>
      </c>
      <c r="D1417" s="71">
        <v>29.69275</v>
      </c>
      <c r="E1417" s="72">
        <v>0.97619999999999996</v>
      </c>
      <c r="F1417" s="71">
        <v>28.159749999999999</v>
      </c>
      <c r="G1417" s="72">
        <v>0.92579999999999996</v>
      </c>
    </row>
    <row r="1418" spans="1:7" ht="15.5">
      <c r="A1418" s="57">
        <v>38</v>
      </c>
      <c r="B1418" s="50" t="s">
        <v>137</v>
      </c>
      <c r="C1418" s="73" t="s">
        <v>95</v>
      </c>
      <c r="D1418" s="71">
        <v>3.9359199999999999</v>
      </c>
      <c r="E1418" s="72">
        <v>0.12939999999999999</v>
      </c>
      <c r="F1418" s="71">
        <v>3.9055</v>
      </c>
      <c r="G1418" s="72">
        <v>0.12839999999999999</v>
      </c>
    </row>
    <row r="1419" spans="1:7" ht="15.5">
      <c r="A1419" s="57">
        <v>39</v>
      </c>
      <c r="B1419" s="50" t="s">
        <v>137</v>
      </c>
      <c r="C1419" s="73" t="s">
        <v>96</v>
      </c>
      <c r="D1419" s="71">
        <v>4.8544999999999998</v>
      </c>
      <c r="E1419" s="72">
        <v>0.15959999999999999</v>
      </c>
      <c r="F1419" s="71">
        <v>4.7602099999999998</v>
      </c>
      <c r="G1419" s="72">
        <v>0.1565</v>
      </c>
    </row>
    <row r="1420" spans="1:7" ht="15.5">
      <c r="A1420" s="57">
        <v>40</v>
      </c>
      <c r="B1420" s="50" t="s">
        <v>137</v>
      </c>
      <c r="C1420" s="73" t="s">
        <v>98</v>
      </c>
      <c r="D1420" s="71">
        <v>7.6163299999999996</v>
      </c>
      <c r="E1420" s="72">
        <v>0.25040000000000001</v>
      </c>
      <c r="F1420" s="71">
        <v>7.3365</v>
      </c>
      <c r="G1420" s="72">
        <v>0.2412</v>
      </c>
    </row>
    <row r="1421" spans="1:7" ht="15.5">
      <c r="A1421" s="57">
        <v>41</v>
      </c>
      <c r="B1421" s="50" t="s">
        <v>137</v>
      </c>
      <c r="C1421" s="73" t="s">
        <v>16</v>
      </c>
      <c r="D1421" s="71">
        <v>10.35079</v>
      </c>
      <c r="E1421" s="72">
        <v>0.34029999999999999</v>
      </c>
      <c r="F1421" s="71">
        <v>9.8884600000000002</v>
      </c>
      <c r="G1421" s="72">
        <v>0.3251</v>
      </c>
    </row>
    <row r="1422" spans="1:7" ht="15.5">
      <c r="A1422" s="57">
        <v>42</v>
      </c>
      <c r="B1422" s="50" t="s">
        <v>137</v>
      </c>
      <c r="C1422" s="73" t="s">
        <v>100</v>
      </c>
      <c r="D1422" s="71">
        <v>11.835129999999999</v>
      </c>
      <c r="E1422" s="72">
        <v>0.3891</v>
      </c>
      <c r="F1422" s="71">
        <v>11.27242</v>
      </c>
      <c r="G1422" s="72">
        <v>0.37059999999999998</v>
      </c>
    </row>
    <row r="1423" spans="1:7" ht="15.5">
      <c r="A1423" s="57">
        <v>43</v>
      </c>
      <c r="B1423" s="50" t="s">
        <v>137</v>
      </c>
      <c r="C1423" s="73" t="s">
        <v>17</v>
      </c>
      <c r="D1423" s="71">
        <v>17.206710000000001</v>
      </c>
      <c r="E1423" s="72">
        <v>0.56569999999999998</v>
      </c>
      <c r="F1423" s="71">
        <v>16.285080000000001</v>
      </c>
      <c r="G1423" s="72">
        <v>0.53539999999999999</v>
      </c>
    </row>
    <row r="1424" spans="1:7" ht="15.5">
      <c r="A1424" s="57">
        <v>44</v>
      </c>
      <c r="B1424" s="50" t="s">
        <v>137</v>
      </c>
      <c r="C1424" s="73" t="s">
        <v>101</v>
      </c>
      <c r="D1424" s="71">
        <v>18.897880000000001</v>
      </c>
      <c r="E1424" s="72">
        <v>0.62129999999999996</v>
      </c>
      <c r="F1424" s="71">
        <v>17.860669999999999</v>
      </c>
      <c r="G1424" s="72">
        <v>0.58720000000000006</v>
      </c>
    </row>
    <row r="1425" spans="1:7" ht="15.5">
      <c r="A1425" s="57">
        <v>45</v>
      </c>
      <c r="B1425" s="50" t="s">
        <v>137</v>
      </c>
      <c r="C1425" s="73" t="s">
        <v>18</v>
      </c>
      <c r="D1425" s="71">
        <v>27.584879999999998</v>
      </c>
      <c r="E1425" s="72">
        <v>0.90690000000000004</v>
      </c>
      <c r="F1425" s="71">
        <v>25.96367</v>
      </c>
      <c r="G1425" s="72">
        <v>0.85360000000000003</v>
      </c>
    </row>
    <row r="1426" spans="1:7" ht="15.5">
      <c r="A1426" s="57">
        <v>46</v>
      </c>
      <c r="B1426" s="50" t="s">
        <v>137</v>
      </c>
      <c r="C1426" s="73" t="s">
        <v>99</v>
      </c>
      <c r="D1426" s="71">
        <v>22.471830000000001</v>
      </c>
      <c r="E1426" s="72">
        <v>0.73880000000000001</v>
      </c>
      <c r="F1426" s="71">
        <v>21.194330000000001</v>
      </c>
      <c r="G1426" s="72">
        <v>0.69679999999999997</v>
      </c>
    </row>
    <row r="1427" spans="1:7" ht="15.5">
      <c r="A1427" s="57">
        <v>47</v>
      </c>
      <c r="B1427" s="50" t="s">
        <v>137</v>
      </c>
      <c r="C1427" s="73" t="s">
        <v>104</v>
      </c>
      <c r="D1427" s="71">
        <v>25.282330000000002</v>
      </c>
      <c r="E1427" s="72">
        <v>0.83120000000000005</v>
      </c>
      <c r="F1427" s="71">
        <v>23.819289999999999</v>
      </c>
      <c r="G1427" s="72">
        <v>0.78310000000000002</v>
      </c>
    </row>
    <row r="1428" spans="1:7" ht="15.5">
      <c r="A1428" s="57">
        <v>48</v>
      </c>
      <c r="B1428" s="50" t="s">
        <v>137</v>
      </c>
      <c r="C1428" s="73" t="s">
        <v>106</v>
      </c>
      <c r="D1428" s="71">
        <v>28.089790000000001</v>
      </c>
      <c r="E1428" s="72">
        <v>0.92349999999999999</v>
      </c>
      <c r="F1428" s="71">
        <v>26.435130000000001</v>
      </c>
      <c r="G1428" s="72">
        <v>0.86909999999999998</v>
      </c>
    </row>
    <row r="1429" spans="1:7" ht="15.5">
      <c r="A1429" s="57">
        <v>49</v>
      </c>
      <c r="B1429" s="50" t="s">
        <v>137</v>
      </c>
      <c r="C1429" s="73" t="s">
        <v>108</v>
      </c>
      <c r="D1429" s="71">
        <v>24.439789999999999</v>
      </c>
      <c r="E1429" s="72">
        <v>0.80349999999999999</v>
      </c>
      <c r="F1429" s="71">
        <v>23.028459999999999</v>
      </c>
      <c r="G1429" s="72">
        <v>0.7571</v>
      </c>
    </row>
    <row r="1430" spans="1:7" ht="15.5">
      <c r="A1430" s="57">
        <v>50</v>
      </c>
      <c r="B1430" s="50" t="s">
        <v>137</v>
      </c>
      <c r="C1430" s="73" t="s">
        <v>109</v>
      </c>
      <c r="D1430" s="71">
        <v>35.216419999999999</v>
      </c>
      <c r="E1430" s="72">
        <v>1.1577999999999999</v>
      </c>
      <c r="F1430" s="71">
        <v>33.506999999999998</v>
      </c>
      <c r="G1430" s="72">
        <v>1.1015999999999999</v>
      </c>
    </row>
    <row r="1431" spans="1:7" ht="15.5">
      <c r="A1431" s="57">
        <v>51</v>
      </c>
      <c r="B1431" s="50" t="s">
        <v>137</v>
      </c>
      <c r="C1431" s="73" t="s">
        <v>110</v>
      </c>
      <c r="D1431" s="71">
        <v>36.658169999999998</v>
      </c>
      <c r="E1431" s="72">
        <v>1.2052</v>
      </c>
      <c r="F1431" s="71">
        <v>34.94267</v>
      </c>
      <c r="G1431" s="72">
        <v>1.1488</v>
      </c>
    </row>
    <row r="1432" spans="1:7" ht="15.5">
      <c r="A1432" s="57">
        <v>52</v>
      </c>
      <c r="B1432" s="50" t="s">
        <v>137</v>
      </c>
      <c r="C1432" s="73" t="s">
        <v>111</v>
      </c>
      <c r="D1432" s="71">
        <v>37.406419999999997</v>
      </c>
      <c r="E1432" s="72">
        <v>1.2298</v>
      </c>
      <c r="F1432" s="71">
        <v>35.693959999999997</v>
      </c>
      <c r="G1432" s="72">
        <v>1.1735</v>
      </c>
    </row>
    <row r="1433" spans="1:7" ht="15.5">
      <c r="A1433" s="57">
        <v>53</v>
      </c>
      <c r="B1433" s="50" t="s">
        <v>137</v>
      </c>
      <c r="C1433" s="73" t="s">
        <v>19</v>
      </c>
      <c r="D1433" s="71">
        <v>41.321040000000004</v>
      </c>
      <c r="E1433" s="72">
        <v>1.3585</v>
      </c>
      <c r="F1433" s="71">
        <v>39.611629999999998</v>
      </c>
      <c r="G1433" s="72">
        <v>1.3023</v>
      </c>
    </row>
    <row r="1434" spans="1:7" ht="15.5">
      <c r="A1434" s="57">
        <v>54</v>
      </c>
      <c r="B1434" s="50" t="s">
        <v>137</v>
      </c>
      <c r="C1434" s="73" t="s">
        <v>112</v>
      </c>
      <c r="D1434" s="71">
        <v>36.871079999999999</v>
      </c>
      <c r="E1434" s="72">
        <v>1.2121999999999999</v>
      </c>
      <c r="F1434" s="71">
        <v>35.158630000000002</v>
      </c>
      <c r="G1434" s="72">
        <v>1.1558999999999999</v>
      </c>
    </row>
    <row r="1435" spans="1:7" ht="15.5">
      <c r="A1435" s="57">
        <v>55</v>
      </c>
      <c r="B1435" s="50" t="s">
        <v>137</v>
      </c>
      <c r="C1435" s="73" t="s">
        <v>23</v>
      </c>
      <c r="D1435" s="71">
        <v>38.04213</v>
      </c>
      <c r="E1435" s="72">
        <v>1.2506999999999999</v>
      </c>
      <c r="F1435" s="71">
        <v>36.326630000000002</v>
      </c>
      <c r="G1435" s="72">
        <v>1.1942999999999999</v>
      </c>
    </row>
    <row r="1436" spans="1:7" ht="15.5">
      <c r="A1436" s="57">
        <v>56</v>
      </c>
      <c r="B1436" s="50" t="s">
        <v>137</v>
      </c>
      <c r="C1436" s="73" t="s">
        <v>115</v>
      </c>
      <c r="D1436" s="71">
        <v>36.871079999999999</v>
      </c>
      <c r="E1436" s="72">
        <v>1.2121999999999999</v>
      </c>
      <c r="F1436" s="71">
        <v>35.158630000000002</v>
      </c>
      <c r="G1436" s="72">
        <v>1.1558999999999999</v>
      </c>
    </row>
    <row r="1437" spans="1:7" ht="15.5">
      <c r="A1437" s="57">
        <v>57</v>
      </c>
      <c r="B1437" s="50" t="s">
        <v>137</v>
      </c>
      <c r="C1437" s="73" t="s">
        <v>24</v>
      </c>
      <c r="D1437" s="71">
        <v>39.617710000000002</v>
      </c>
      <c r="E1437" s="72">
        <v>1.3025</v>
      </c>
      <c r="F1437" s="71">
        <v>37.908290000000001</v>
      </c>
      <c r="G1437" s="72">
        <v>1.2463</v>
      </c>
    </row>
    <row r="1438" spans="1:7" ht="15.5">
      <c r="A1438" s="57">
        <v>58</v>
      </c>
      <c r="B1438" s="50" t="s">
        <v>137</v>
      </c>
      <c r="C1438" s="73" t="s">
        <v>21</v>
      </c>
      <c r="D1438" s="71">
        <v>42.607669999999999</v>
      </c>
      <c r="E1438" s="72">
        <v>1.4008</v>
      </c>
      <c r="F1438" s="71">
        <v>40.901290000000003</v>
      </c>
      <c r="G1438" s="72">
        <v>1.3447</v>
      </c>
    </row>
    <row r="1439" spans="1:7" ht="15.5">
      <c r="A1439" s="57">
        <v>59</v>
      </c>
      <c r="B1439" s="50" t="s">
        <v>137</v>
      </c>
      <c r="C1439" s="73" t="s">
        <v>22</v>
      </c>
      <c r="D1439" s="71">
        <v>44.432670000000002</v>
      </c>
      <c r="E1439" s="72">
        <v>1.4608000000000001</v>
      </c>
      <c r="F1439" s="71">
        <v>42.726289999999999</v>
      </c>
      <c r="G1439" s="72">
        <v>1.4047000000000001</v>
      </c>
    </row>
    <row r="1440" spans="1:7" ht="15.5">
      <c r="A1440" s="57">
        <v>60</v>
      </c>
      <c r="B1440" s="50" t="s">
        <v>137</v>
      </c>
      <c r="C1440" s="73" t="s">
        <v>118</v>
      </c>
      <c r="D1440" s="71">
        <v>32.378540000000001</v>
      </c>
      <c r="E1440" s="72">
        <v>1.0645</v>
      </c>
      <c r="F1440" s="71">
        <v>30.663039999999999</v>
      </c>
      <c r="G1440" s="72">
        <v>1.0081</v>
      </c>
    </row>
    <row r="1441" spans="1:7" ht="15.5">
      <c r="A1441" s="57">
        <v>61</v>
      </c>
      <c r="B1441" s="50" t="s">
        <v>137</v>
      </c>
      <c r="C1441" s="73" t="s">
        <v>120</v>
      </c>
      <c r="D1441" s="71">
        <v>32.332920000000001</v>
      </c>
      <c r="E1441" s="72">
        <v>1.0629999999999999</v>
      </c>
      <c r="F1441" s="71">
        <v>30.620460000000001</v>
      </c>
      <c r="G1441" s="72">
        <v>1.0066999999999999</v>
      </c>
    </row>
    <row r="1442" spans="1:7" ht="15.5">
      <c r="A1442" s="57">
        <v>62</v>
      </c>
      <c r="B1442" s="50" t="s">
        <v>137</v>
      </c>
      <c r="C1442" s="73" t="s">
        <v>102</v>
      </c>
      <c r="D1442" s="71">
        <v>38.367579999999997</v>
      </c>
      <c r="E1442" s="72">
        <v>1.2614000000000001</v>
      </c>
      <c r="F1442" s="71">
        <v>36.65513</v>
      </c>
      <c r="G1442" s="72">
        <v>1.2051000000000001</v>
      </c>
    </row>
    <row r="1443" spans="1:7" ht="15.5">
      <c r="A1443" s="57">
        <v>63</v>
      </c>
      <c r="B1443" s="50" t="s">
        <v>137</v>
      </c>
      <c r="C1443" s="73" t="s">
        <v>25</v>
      </c>
      <c r="D1443" s="71">
        <v>41.013829999999999</v>
      </c>
      <c r="E1443" s="72">
        <v>1.3484</v>
      </c>
      <c r="F1443" s="71">
        <v>39.30442</v>
      </c>
      <c r="G1443" s="72">
        <v>1.2922</v>
      </c>
    </row>
    <row r="1444" spans="1:7" ht="15.5">
      <c r="A1444" s="57">
        <v>64</v>
      </c>
      <c r="B1444" s="50" t="s">
        <v>137</v>
      </c>
      <c r="C1444" s="73" t="s">
        <v>103</v>
      </c>
      <c r="D1444" s="71">
        <v>48.070500000000003</v>
      </c>
      <c r="E1444" s="72">
        <v>1.5804</v>
      </c>
      <c r="F1444" s="71">
        <v>46.361080000000001</v>
      </c>
      <c r="G1444" s="72">
        <v>1.5242</v>
      </c>
    </row>
    <row r="1445" spans="1:7" ht="15.5">
      <c r="A1445" s="57">
        <v>65</v>
      </c>
      <c r="B1445" s="50" t="s">
        <v>137</v>
      </c>
      <c r="C1445" s="73" t="s">
        <v>105</v>
      </c>
      <c r="D1445" s="71">
        <v>12.06325</v>
      </c>
      <c r="E1445" s="72">
        <v>0.39660000000000001</v>
      </c>
      <c r="F1445" s="71">
        <v>11.485329999999999</v>
      </c>
      <c r="G1445" s="72">
        <v>0.37759999999999999</v>
      </c>
    </row>
    <row r="1446" spans="1:7" ht="15.5">
      <c r="A1446" s="57">
        <v>66</v>
      </c>
      <c r="B1446" s="50" t="s">
        <v>137</v>
      </c>
      <c r="C1446" s="73" t="s">
        <v>107</v>
      </c>
      <c r="D1446" s="71">
        <v>12.06325</v>
      </c>
      <c r="E1446" s="72">
        <v>0.39660000000000001</v>
      </c>
      <c r="F1446" s="71">
        <v>11.485329999999999</v>
      </c>
      <c r="G1446" s="72">
        <v>0.37759999999999999</v>
      </c>
    </row>
    <row r="1447" spans="1:7" ht="15.5">
      <c r="A1447" s="57">
        <v>67</v>
      </c>
      <c r="B1447" s="50" t="s">
        <v>137</v>
      </c>
      <c r="C1447" s="73" t="s">
        <v>119</v>
      </c>
      <c r="D1447" s="71">
        <v>40.356830000000002</v>
      </c>
      <c r="E1447" s="72">
        <v>1.3268</v>
      </c>
      <c r="F1447" s="71">
        <v>38.647419999999997</v>
      </c>
      <c r="G1447" s="72">
        <v>1.2706</v>
      </c>
    </row>
    <row r="1448" spans="1:7" ht="15.5">
      <c r="A1448" s="57">
        <v>68</v>
      </c>
      <c r="B1448" s="50" t="s">
        <v>137</v>
      </c>
      <c r="C1448" s="73" t="s">
        <v>121</v>
      </c>
      <c r="D1448" s="71">
        <v>36.113709999999998</v>
      </c>
      <c r="E1448" s="72">
        <v>1.1873</v>
      </c>
      <c r="F1448" s="71">
        <v>34.401249999999997</v>
      </c>
      <c r="G1448" s="72">
        <v>1.131</v>
      </c>
    </row>
    <row r="1449" spans="1:7" ht="15.5">
      <c r="A1449" s="57">
        <v>69</v>
      </c>
      <c r="B1449" s="50" t="s">
        <v>137</v>
      </c>
      <c r="C1449" s="73" t="s">
        <v>124</v>
      </c>
      <c r="D1449" s="71">
        <v>44.058540000000001</v>
      </c>
      <c r="E1449" s="72">
        <v>1.4484999999999999</v>
      </c>
      <c r="F1449" s="71">
        <v>42.349130000000002</v>
      </c>
      <c r="G1449" s="72">
        <v>1.3923000000000001</v>
      </c>
    </row>
    <row r="1450" spans="1:7" ht="15.5">
      <c r="A1450" s="57">
        <v>70</v>
      </c>
      <c r="B1450" s="50" t="s">
        <v>137</v>
      </c>
      <c r="C1450" s="73" t="s">
        <v>125</v>
      </c>
      <c r="D1450" s="71">
        <v>38.321959999999997</v>
      </c>
      <c r="E1450" s="72">
        <v>1.2599</v>
      </c>
      <c r="F1450" s="71">
        <v>36.606459999999998</v>
      </c>
      <c r="G1450" s="72">
        <v>1.2035</v>
      </c>
    </row>
    <row r="1451" spans="1:7" ht="15.5">
      <c r="A1451" s="57">
        <v>71</v>
      </c>
      <c r="B1451" s="50" t="s">
        <v>137</v>
      </c>
      <c r="C1451" s="73" t="s">
        <v>126</v>
      </c>
      <c r="D1451" s="71">
        <v>28.898879999999998</v>
      </c>
      <c r="E1451" s="72">
        <v>0.95009999999999994</v>
      </c>
      <c r="F1451" s="71">
        <v>27.18946</v>
      </c>
      <c r="G1451" s="72">
        <v>0.89390000000000003</v>
      </c>
    </row>
    <row r="1452" spans="1:7" ht="15.5">
      <c r="A1452" s="57">
        <v>72</v>
      </c>
      <c r="B1452" s="50" t="s">
        <v>137</v>
      </c>
      <c r="C1452" s="73" t="s">
        <v>127</v>
      </c>
      <c r="D1452" s="71">
        <v>44.402250000000002</v>
      </c>
      <c r="E1452" s="72">
        <v>1.4598</v>
      </c>
      <c r="F1452" s="71">
        <v>42.695880000000002</v>
      </c>
      <c r="G1452" s="72">
        <v>1.4036999999999999</v>
      </c>
    </row>
    <row r="1453" spans="1:7" ht="15.5">
      <c r="A1453" s="57">
        <v>73</v>
      </c>
      <c r="B1453" s="50" t="s">
        <v>137</v>
      </c>
      <c r="C1453" s="73" t="s">
        <v>131</v>
      </c>
      <c r="D1453" s="71">
        <v>11.835129999999999</v>
      </c>
      <c r="E1453" s="72">
        <v>0.3891</v>
      </c>
      <c r="F1453" s="71">
        <v>11.27242</v>
      </c>
      <c r="G1453" s="72">
        <v>0.37059999999999998</v>
      </c>
    </row>
    <row r="1454" spans="1:7" ht="15.5">
      <c r="A1454" s="57">
        <v>74</v>
      </c>
      <c r="B1454" s="50" t="s">
        <v>137</v>
      </c>
      <c r="C1454" s="73" t="s">
        <v>132</v>
      </c>
      <c r="D1454" s="71">
        <v>28.98404</v>
      </c>
      <c r="E1454" s="72">
        <v>0.95289999999999997</v>
      </c>
      <c r="F1454" s="71">
        <v>27.268540000000002</v>
      </c>
      <c r="G1454" s="72">
        <v>0.89649999999999996</v>
      </c>
    </row>
    <row r="1455" spans="1:7" ht="15.5">
      <c r="A1455" s="57">
        <v>75</v>
      </c>
      <c r="B1455" s="50" t="s">
        <v>137</v>
      </c>
      <c r="C1455" s="73" t="s">
        <v>134</v>
      </c>
      <c r="D1455" s="71">
        <v>7.6163299999999996</v>
      </c>
      <c r="E1455" s="72">
        <v>0.25040000000000001</v>
      </c>
      <c r="F1455" s="71">
        <v>7.3365</v>
      </c>
      <c r="G1455" s="72">
        <v>0.2412</v>
      </c>
    </row>
    <row r="1456" spans="1:7" ht="15.5">
      <c r="A1456" s="57">
        <v>76</v>
      </c>
      <c r="B1456" s="50" t="s">
        <v>137</v>
      </c>
      <c r="C1456" s="73" t="s">
        <v>135</v>
      </c>
      <c r="D1456" s="71">
        <v>32.378540000000001</v>
      </c>
      <c r="E1456" s="72">
        <v>1.0645</v>
      </c>
      <c r="F1456" s="71">
        <v>30.663039999999999</v>
      </c>
      <c r="G1456" s="72">
        <v>1.0081</v>
      </c>
    </row>
    <row r="1457" spans="1:7" ht="15.5">
      <c r="A1457" s="57">
        <v>77</v>
      </c>
      <c r="B1457" s="50" t="s">
        <v>114</v>
      </c>
      <c r="C1457" s="73" t="s">
        <v>95</v>
      </c>
      <c r="D1457" s="71">
        <v>2.49417</v>
      </c>
      <c r="E1457" s="72">
        <v>8.2000000000000003E-2</v>
      </c>
      <c r="F1457" s="71">
        <v>2.56108</v>
      </c>
      <c r="G1457" s="72">
        <v>8.4199999999999997E-2</v>
      </c>
    </row>
    <row r="1458" spans="1:7" ht="15.5">
      <c r="A1458" s="57">
        <v>78</v>
      </c>
      <c r="B1458" s="50" t="s">
        <v>114</v>
      </c>
      <c r="C1458" s="73" t="s">
        <v>96</v>
      </c>
      <c r="D1458" s="71">
        <v>6.2932100000000002</v>
      </c>
      <c r="E1458" s="72">
        <v>0.2069</v>
      </c>
      <c r="F1458" s="71">
        <v>6.1046300000000002</v>
      </c>
      <c r="G1458" s="72">
        <v>0.20069999999999999</v>
      </c>
    </row>
    <row r="1459" spans="1:7" ht="15.5">
      <c r="A1459" s="57">
        <v>79</v>
      </c>
      <c r="B1459" s="50" t="s">
        <v>114</v>
      </c>
      <c r="C1459" s="73" t="s">
        <v>98</v>
      </c>
      <c r="D1459" s="71">
        <v>9.0580800000000004</v>
      </c>
      <c r="E1459" s="72">
        <v>0.29780000000000001</v>
      </c>
      <c r="F1459" s="71">
        <v>8.6809200000000004</v>
      </c>
      <c r="G1459" s="72">
        <v>0.28539999999999999</v>
      </c>
    </row>
    <row r="1460" spans="1:7" ht="15.5">
      <c r="A1460" s="57">
        <v>80</v>
      </c>
      <c r="B1460" s="50" t="s">
        <v>114</v>
      </c>
      <c r="C1460" s="73" t="s">
        <v>16</v>
      </c>
      <c r="D1460" s="71">
        <v>11.795579999999999</v>
      </c>
      <c r="E1460" s="72">
        <v>0.38779999999999998</v>
      </c>
      <c r="F1460" s="71">
        <v>11.23592</v>
      </c>
      <c r="G1460" s="72">
        <v>0.36940000000000001</v>
      </c>
    </row>
    <row r="1461" spans="1:7" ht="15.5">
      <c r="A1461" s="57">
        <v>81</v>
      </c>
      <c r="B1461" s="50" t="s">
        <v>114</v>
      </c>
      <c r="C1461" s="73" t="s">
        <v>100</v>
      </c>
      <c r="D1461" s="71">
        <v>13.27688</v>
      </c>
      <c r="E1461" s="72">
        <v>0.4365</v>
      </c>
      <c r="F1461" s="71">
        <v>12.61988</v>
      </c>
      <c r="G1461" s="72">
        <v>0.41489999999999999</v>
      </c>
    </row>
    <row r="1462" spans="1:7" ht="15.5">
      <c r="A1462" s="57">
        <v>1</v>
      </c>
      <c r="B1462" s="50" t="s">
        <v>114</v>
      </c>
      <c r="C1462" s="73" t="s">
        <v>17</v>
      </c>
      <c r="D1462" s="71">
        <v>18.64846</v>
      </c>
      <c r="E1462" s="72">
        <v>0.61309999999999998</v>
      </c>
      <c r="F1462" s="71">
        <v>17.6295</v>
      </c>
      <c r="G1462" s="72">
        <v>0.5796</v>
      </c>
    </row>
    <row r="1463" spans="1:7" ht="15.5">
      <c r="A1463" s="57">
        <v>2</v>
      </c>
      <c r="B1463" s="50" t="s">
        <v>114</v>
      </c>
      <c r="C1463" s="73" t="s">
        <v>101</v>
      </c>
      <c r="D1463" s="71">
        <v>20.33963</v>
      </c>
      <c r="E1463" s="72">
        <v>0.66869999999999996</v>
      </c>
      <c r="F1463" s="71">
        <v>19.205079999999999</v>
      </c>
      <c r="G1463" s="72">
        <v>0.63139999999999996</v>
      </c>
    </row>
    <row r="1464" spans="1:7" ht="15.5">
      <c r="A1464" s="57">
        <v>3</v>
      </c>
      <c r="B1464" s="50" t="s">
        <v>114</v>
      </c>
      <c r="C1464" s="73" t="s">
        <v>18</v>
      </c>
      <c r="D1464" s="71">
        <v>29.026630000000001</v>
      </c>
      <c r="E1464" s="72">
        <v>0.95430000000000004</v>
      </c>
      <c r="F1464" s="71">
        <v>27.30808</v>
      </c>
      <c r="G1464" s="72">
        <v>0.89780000000000004</v>
      </c>
    </row>
    <row r="1465" spans="1:7" ht="15.5">
      <c r="A1465" s="57">
        <v>4</v>
      </c>
      <c r="B1465" s="50" t="s">
        <v>114</v>
      </c>
      <c r="C1465" s="73" t="s">
        <v>99</v>
      </c>
      <c r="D1465" s="71">
        <v>23.91358</v>
      </c>
      <c r="E1465" s="72">
        <v>0.78620000000000001</v>
      </c>
      <c r="F1465" s="71">
        <v>22.53875</v>
      </c>
      <c r="G1465" s="72">
        <v>0.74099999999999999</v>
      </c>
    </row>
    <row r="1466" spans="1:7" ht="15.5">
      <c r="A1466" s="57">
        <v>5</v>
      </c>
      <c r="B1466" s="50" t="s">
        <v>114</v>
      </c>
      <c r="C1466" s="73" t="s">
        <v>104</v>
      </c>
      <c r="D1466" s="71">
        <v>26.727129999999999</v>
      </c>
      <c r="E1466" s="72">
        <v>0.87870000000000004</v>
      </c>
      <c r="F1466" s="71">
        <v>25.163709999999998</v>
      </c>
      <c r="G1466" s="72">
        <v>0.82730000000000004</v>
      </c>
    </row>
    <row r="1467" spans="1:7" ht="15.5">
      <c r="A1467" s="57">
        <v>6</v>
      </c>
      <c r="B1467" s="50" t="s">
        <v>114</v>
      </c>
      <c r="C1467" s="73" t="s">
        <v>106</v>
      </c>
      <c r="D1467" s="71">
        <v>29.53154</v>
      </c>
      <c r="E1467" s="72">
        <v>0.97089999999999999</v>
      </c>
      <c r="F1467" s="71">
        <v>27.779540000000001</v>
      </c>
      <c r="G1467" s="72">
        <v>0.9133</v>
      </c>
    </row>
    <row r="1468" spans="1:7" ht="15.5">
      <c r="A1468" s="57">
        <v>7</v>
      </c>
      <c r="B1468" s="50" t="s">
        <v>114</v>
      </c>
      <c r="C1468" s="73" t="s">
        <v>108</v>
      </c>
      <c r="D1468" s="71">
        <v>25.881540000000001</v>
      </c>
      <c r="E1468" s="72">
        <v>0.85089999999999999</v>
      </c>
      <c r="F1468" s="71">
        <v>24.372879999999999</v>
      </c>
      <c r="G1468" s="72">
        <v>0.80130000000000001</v>
      </c>
    </row>
    <row r="1469" spans="1:7" ht="15.5">
      <c r="A1469" s="57">
        <v>8</v>
      </c>
      <c r="B1469" s="50" t="s">
        <v>114</v>
      </c>
      <c r="C1469" s="73" t="s">
        <v>109</v>
      </c>
      <c r="D1469" s="71">
        <v>36.658169999999998</v>
      </c>
      <c r="E1469" s="72">
        <v>1.2052</v>
      </c>
      <c r="F1469" s="71">
        <v>34.851419999999997</v>
      </c>
      <c r="G1469" s="72">
        <v>1.1457999999999999</v>
      </c>
    </row>
    <row r="1470" spans="1:7" ht="15.5">
      <c r="A1470" s="57">
        <v>9</v>
      </c>
      <c r="B1470" s="50" t="s">
        <v>114</v>
      </c>
      <c r="C1470" s="73" t="s">
        <v>110</v>
      </c>
      <c r="D1470" s="71">
        <v>38.099919999999997</v>
      </c>
      <c r="E1470" s="72">
        <v>1.2525999999999999</v>
      </c>
      <c r="F1470" s="71">
        <v>36.287080000000003</v>
      </c>
      <c r="G1470" s="72">
        <v>1.1930000000000001</v>
      </c>
    </row>
    <row r="1471" spans="1:7" ht="15.5">
      <c r="A1471" s="57">
        <v>10</v>
      </c>
      <c r="B1471" s="50" t="s">
        <v>114</v>
      </c>
      <c r="C1471" s="73" t="s">
        <v>111</v>
      </c>
      <c r="D1471" s="71">
        <v>38.848170000000003</v>
      </c>
      <c r="E1471" s="72">
        <v>1.2771999999999999</v>
      </c>
      <c r="F1471" s="71">
        <v>37.038379999999997</v>
      </c>
      <c r="G1471" s="72">
        <v>1.2177</v>
      </c>
    </row>
    <row r="1472" spans="1:7" ht="15.5">
      <c r="A1472" s="57">
        <v>11</v>
      </c>
      <c r="B1472" s="50" t="s">
        <v>114</v>
      </c>
      <c r="C1472" s="73" t="s">
        <v>19</v>
      </c>
      <c r="D1472" s="71">
        <v>42.762790000000003</v>
      </c>
      <c r="E1472" s="72">
        <v>1.4058999999999999</v>
      </c>
      <c r="F1472" s="71">
        <v>40.956040000000002</v>
      </c>
      <c r="G1472" s="72">
        <v>1.3465</v>
      </c>
    </row>
    <row r="1473" spans="1:7" ht="15.5">
      <c r="A1473" s="57">
        <v>12</v>
      </c>
      <c r="B1473" s="50" t="s">
        <v>114</v>
      </c>
      <c r="C1473" s="73" t="s">
        <v>112</v>
      </c>
      <c r="D1473" s="71">
        <v>38.312829999999998</v>
      </c>
      <c r="E1473" s="72">
        <v>1.2596000000000001</v>
      </c>
      <c r="F1473" s="71">
        <v>36.503039999999999</v>
      </c>
      <c r="G1473" s="72">
        <v>1.2000999999999999</v>
      </c>
    </row>
    <row r="1474" spans="1:7" ht="15.5">
      <c r="A1474" s="57">
        <v>13</v>
      </c>
      <c r="B1474" s="50" t="s">
        <v>114</v>
      </c>
      <c r="C1474" s="73" t="s">
        <v>23</v>
      </c>
      <c r="D1474" s="71">
        <v>39.483879999999999</v>
      </c>
      <c r="E1474" s="72">
        <v>1.2981</v>
      </c>
      <c r="F1474" s="71">
        <v>37.671039999999998</v>
      </c>
      <c r="G1474" s="72">
        <v>1.2384999999999999</v>
      </c>
    </row>
    <row r="1475" spans="1:7" ht="15.5">
      <c r="A1475" s="57">
        <v>14</v>
      </c>
      <c r="B1475" s="50" t="s">
        <v>114</v>
      </c>
      <c r="C1475" s="73" t="s">
        <v>115</v>
      </c>
      <c r="D1475" s="71">
        <v>38.312829999999998</v>
      </c>
      <c r="E1475" s="72">
        <v>1.2596000000000001</v>
      </c>
      <c r="F1475" s="71">
        <v>36.503039999999999</v>
      </c>
      <c r="G1475" s="72">
        <v>1.2000999999999999</v>
      </c>
    </row>
    <row r="1476" spans="1:7" ht="15.5">
      <c r="A1476" s="57">
        <v>15</v>
      </c>
      <c r="B1476" s="50" t="s">
        <v>114</v>
      </c>
      <c r="C1476" s="73" t="s">
        <v>24</v>
      </c>
      <c r="D1476" s="71">
        <v>41.059460000000001</v>
      </c>
      <c r="E1476" s="72">
        <v>1.3499000000000001</v>
      </c>
      <c r="F1476" s="71">
        <v>39.25271</v>
      </c>
      <c r="G1476" s="72">
        <v>1.2905</v>
      </c>
    </row>
    <row r="1477" spans="1:7" ht="15.5">
      <c r="A1477" s="57">
        <v>16</v>
      </c>
      <c r="B1477" s="50" t="s">
        <v>114</v>
      </c>
      <c r="C1477" s="73" t="s">
        <v>21</v>
      </c>
      <c r="D1477" s="71">
        <v>44.052460000000004</v>
      </c>
      <c r="E1477" s="72">
        <v>1.4482999999999999</v>
      </c>
      <c r="F1477" s="71">
        <v>42.245710000000003</v>
      </c>
      <c r="G1477" s="72">
        <v>1.3889</v>
      </c>
    </row>
    <row r="1478" spans="1:7" ht="15.5">
      <c r="A1478" s="57">
        <v>17</v>
      </c>
      <c r="B1478" s="50" t="s">
        <v>114</v>
      </c>
      <c r="C1478" s="73" t="s">
        <v>22</v>
      </c>
      <c r="D1478" s="71">
        <v>45.874420000000001</v>
      </c>
      <c r="E1478" s="72">
        <v>1.5082</v>
      </c>
      <c r="F1478" s="71">
        <v>44.070709999999998</v>
      </c>
      <c r="G1478" s="72">
        <v>1.4489000000000001</v>
      </c>
    </row>
    <row r="1479" spans="1:7" ht="15.5">
      <c r="A1479" s="57">
        <v>18</v>
      </c>
      <c r="B1479" s="50" t="s">
        <v>114</v>
      </c>
      <c r="C1479" s="73" t="s">
        <v>118</v>
      </c>
      <c r="D1479" s="71">
        <v>33.82029</v>
      </c>
      <c r="E1479" s="72">
        <v>1.1119000000000001</v>
      </c>
      <c r="F1479" s="71">
        <v>32.007460000000002</v>
      </c>
      <c r="G1479" s="72">
        <v>1.0523</v>
      </c>
    </row>
    <row r="1480" spans="1:7" ht="15.5">
      <c r="A1480" s="57">
        <v>19</v>
      </c>
      <c r="B1480" s="50" t="s">
        <v>114</v>
      </c>
      <c r="C1480" s="73" t="s">
        <v>120</v>
      </c>
      <c r="D1480" s="71">
        <v>33.77467</v>
      </c>
      <c r="E1480" s="72">
        <v>1.1104000000000001</v>
      </c>
      <c r="F1480" s="71">
        <v>31.964880000000001</v>
      </c>
      <c r="G1480" s="72">
        <v>1.0508999999999999</v>
      </c>
    </row>
    <row r="1481" spans="1:7" ht="15.5">
      <c r="A1481" s="57">
        <v>20</v>
      </c>
      <c r="B1481" s="50" t="s">
        <v>114</v>
      </c>
      <c r="C1481" s="73" t="s">
        <v>102</v>
      </c>
      <c r="D1481" s="71">
        <v>39.812379999999997</v>
      </c>
      <c r="E1481" s="72">
        <v>1.3089</v>
      </c>
      <c r="F1481" s="71">
        <v>37.999540000000003</v>
      </c>
      <c r="G1481" s="72">
        <v>1.2493000000000001</v>
      </c>
    </row>
    <row r="1482" spans="1:7" ht="15.5">
      <c r="A1482" s="57">
        <v>21</v>
      </c>
      <c r="B1482" s="50" t="s">
        <v>114</v>
      </c>
      <c r="C1482" s="73" t="s">
        <v>25</v>
      </c>
      <c r="D1482" s="71">
        <v>42.455579999999998</v>
      </c>
      <c r="E1482" s="72">
        <v>1.3957999999999999</v>
      </c>
      <c r="F1482" s="71">
        <v>40.648829999999997</v>
      </c>
      <c r="G1482" s="72">
        <v>1.3364</v>
      </c>
    </row>
    <row r="1483" spans="1:7" ht="15.5">
      <c r="A1483" s="57">
        <v>22</v>
      </c>
      <c r="B1483" s="50" t="s">
        <v>114</v>
      </c>
      <c r="C1483" s="73" t="s">
        <v>103</v>
      </c>
      <c r="D1483" s="71">
        <v>49.512250000000002</v>
      </c>
      <c r="E1483" s="72">
        <v>1.6277999999999999</v>
      </c>
      <c r="F1483" s="71">
        <v>47.705500000000001</v>
      </c>
      <c r="G1483" s="72">
        <v>1.5684</v>
      </c>
    </row>
    <row r="1484" spans="1:7" ht="15.5">
      <c r="A1484" s="57">
        <v>23</v>
      </c>
      <c r="B1484" s="50" t="s">
        <v>114</v>
      </c>
      <c r="C1484" s="73" t="s">
        <v>105</v>
      </c>
      <c r="D1484" s="71">
        <v>13.505000000000001</v>
      </c>
      <c r="E1484" s="72">
        <v>0.44400000000000001</v>
      </c>
      <c r="F1484" s="71">
        <v>12.832789999999999</v>
      </c>
      <c r="G1484" s="72">
        <v>0.4219</v>
      </c>
    </row>
    <row r="1485" spans="1:7" ht="15.5">
      <c r="A1485" s="57">
        <v>24</v>
      </c>
      <c r="B1485" s="50" t="s">
        <v>114</v>
      </c>
      <c r="C1485" s="73" t="s">
        <v>107</v>
      </c>
      <c r="D1485" s="71">
        <v>13.505000000000001</v>
      </c>
      <c r="E1485" s="72">
        <v>0.44400000000000001</v>
      </c>
      <c r="F1485" s="71">
        <v>12.832789999999999</v>
      </c>
      <c r="G1485" s="72">
        <v>0.4219</v>
      </c>
    </row>
    <row r="1486" spans="1:7" ht="15.5">
      <c r="A1486" s="57">
        <v>25</v>
      </c>
      <c r="B1486" s="50" t="s">
        <v>114</v>
      </c>
      <c r="C1486" s="73" t="s">
        <v>119</v>
      </c>
      <c r="D1486" s="71">
        <v>41.798580000000001</v>
      </c>
      <c r="E1486" s="72">
        <v>1.3742000000000001</v>
      </c>
      <c r="F1486" s="71">
        <v>39.99183</v>
      </c>
      <c r="G1486" s="72">
        <v>1.3148</v>
      </c>
    </row>
    <row r="1487" spans="1:7" ht="15.5">
      <c r="A1487" s="57">
        <v>26</v>
      </c>
      <c r="B1487" s="50" t="s">
        <v>114</v>
      </c>
      <c r="C1487" s="73" t="s">
        <v>121</v>
      </c>
      <c r="D1487" s="71">
        <v>37.555459999999997</v>
      </c>
      <c r="E1487" s="72">
        <v>1.2346999999999999</v>
      </c>
      <c r="F1487" s="71">
        <v>35.745669999999997</v>
      </c>
      <c r="G1487" s="72">
        <v>1.1752</v>
      </c>
    </row>
    <row r="1488" spans="1:7" ht="15.5">
      <c r="A1488" s="57">
        <v>27</v>
      </c>
      <c r="B1488" s="50" t="s">
        <v>114</v>
      </c>
      <c r="C1488" s="73" t="s">
        <v>124</v>
      </c>
      <c r="D1488" s="71">
        <v>45.50029</v>
      </c>
      <c r="E1488" s="72">
        <v>1.4959</v>
      </c>
      <c r="F1488" s="71">
        <v>43.693539999999999</v>
      </c>
      <c r="G1488" s="72">
        <v>1.4365000000000001</v>
      </c>
    </row>
    <row r="1489" spans="1:7" ht="15.5">
      <c r="A1489" s="57">
        <v>28</v>
      </c>
      <c r="B1489" s="50" t="s">
        <v>114</v>
      </c>
      <c r="C1489" s="73" t="s">
        <v>125</v>
      </c>
      <c r="D1489" s="71">
        <v>39.763710000000003</v>
      </c>
      <c r="E1489" s="72">
        <v>1.3072999999999999</v>
      </c>
      <c r="F1489" s="71">
        <v>37.950879999999998</v>
      </c>
      <c r="G1489" s="72">
        <v>1.2477</v>
      </c>
    </row>
    <row r="1490" spans="1:7" ht="15.5">
      <c r="A1490" s="57">
        <v>29</v>
      </c>
      <c r="B1490" s="50" t="s">
        <v>114</v>
      </c>
      <c r="C1490" s="73" t="s">
        <v>126</v>
      </c>
      <c r="D1490" s="71">
        <v>30.340630000000001</v>
      </c>
      <c r="E1490" s="72">
        <v>0.99750000000000005</v>
      </c>
      <c r="F1490" s="71">
        <v>28.536919999999999</v>
      </c>
      <c r="G1490" s="72">
        <v>0.93820000000000003</v>
      </c>
    </row>
    <row r="1491" spans="1:7" ht="15.5">
      <c r="A1491" s="57">
        <v>30</v>
      </c>
      <c r="B1491" s="50" t="s">
        <v>114</v>
      </c>
      <c r="C1491" s="73" t="s">
        <v>127</v>
      </c>
      <c r="D1491" s="71">
        <v>45.84704</v>
      </c>
      <c r="E1491" s="72">
        <v>1.5073000000000001</v>
      </c>
      <c r="F1491" s="71">
        <v>44.040289999999999</v>
      </c>
      <c r="G1491" s="72">
        <v>1.4479</v>
      </c>
    </row>
    <row r="1492" spans="1:7" ht="15.5">
      <c r="A1492" s="57">
        <v>31</v>
      </c>
      <c r="B1492" s="50" t="s">
        <v>114</v>
      </c>
      <c r="C1492" s="73" t="s">
        <v>131</v>
      </c>
      <c r="D1492" s="71">
        <v>13.27688</v>
      </c>
      <c r="E1492" s="72">
        <v>0.4365</v>
      </c>
      <c r="F1492" s="71">
        <v>12.61988</v>
      </c>
      <c r="G1492" s="72">
        <v>0.41489999999999999</v>
      </c>
    </row>
    <row r="1493" spans="1:7" ht="15.5">
      <c r="A1493" s="57">
        <v>32</v>
      </c>
      <c r="B1493" s="50" t="s">
        <v>114</v>
      </c>
      <c r="C1493" s="73" t="s">
        <v>132</v>
      </c>
      <c r="D1493" s="71">
        <v>30.425789999999999</v>
      </c>
      <c r="E1493" s="72">
        <v>1.0003</v>
      </c>
      <c r="F1493" s="71">
        <v>28.616</v>
      </c>
      <c r="G1493" s="72">
        <v>0.94079999999999997</v>
      </c>
    </row>
    <row r="1494" spans="1:7" ht="15.5">
      <c r="A1494" s="57">
        <v>33</v>
      </c>
      <c r="B1494" s="50" t="s">
        <v>114</v>
      </c>
      <c r="C1494" s="73" t="s">
        <v>134</v>
      </c>
      <c r="D1494" s="71">
        <v>9.0580800000000004</v>
      </c>
      <c r="E1494" s="72">
        <v>0.29780000000000001</v>
      </c>
      <c r="F1494" s="71">
        <v>8.6809200000000004</v>
      </c>
      <c r="G1494" s="72">
        <v>0.28539999999999999</v>
      </c>
    </row>
    <row r="1495" spans="1:7" ht="15.5">
      <c r="A1495" s="57">
        <v>34</v>
      </c>
      <c r="B1495" s="50" t="s">
        <v>114</v>
      </c>
      <c r="C1495" s="73" t="s">
        <v>135</v>
      </c>
      <c r="D1495" s="71">
        <v>33.82029</v>
      </c>
      <c r="E1495" s="72">
        <v>1.1119000000000001</v>
      </c>
      <c r="F1495" s="71">
        <v>32.007460000000002</v>
      </c>
      <c r="G1495" s="72">
        <v>1.0523</v>
      </c>
    </row>
    <row r="1496" spans="1:7" ht="15.5">
      <c r="A1496" s="57">
        <v>35</v>
      </c>
      <c r="B1496" s="50" t="s">
        <v>96</v>
      </c>
      <c r="C1496" s="73" t="s">
        <v>95</v>
      </c>
      <c r="D1496" s="71">
        <v>0</v>
      </c>
      <c r="E1496" s="72">
        <v>0.2077</v>
      </c>
      <c r="F1496" s="71">
        <v>0</v>
      </c>
      <c r="G1496" s="72">
        <v>0.2014</v>
      </c>
    </row>
    <row r="1497" spans="1:7" ht="15.5">
      <c r="A1497" s="57">
        <v>36</v>
      </c>
      <c r="B1497" s="50" t="s">
        <v>96</v>
      </c>
      <c r="C1497" s="73" t="s">
        <v>96</v>
      </c>
      <c r="D1497" s="71">
        <v>0</v>
      </c>
      <c r="E1497" s="72">
        <v>8.1299999999999997E-2</v>
      </c>
      <c r="F1497" s="71">
        <v>0</v>
      </c>
      <c r="G1497" s="72">
        <v>8.3500000000000005E-2</v>
      </c>
    </row>
    <row r="1498" spans="1:7" ht="15.5">
      <c r="A1498" s="57">
        <v>37</v>
      </c>
      <c r="B1498" s="50" t="s">
        <v>96</v>
      </c>
      <c r="C1498" s="73" t="s">
        <v>98</v>
      </c>
      <c r="D1498" s="71">
        <v>0</v>
      </c>
      <c r="E1498" s="72">
        <v>0.1721</v>
      </c>
      <c r="F1498" s="71">
        <v>0</v>
      </c>
      <c r="G1498" s="72">
        <v>0.16819999999999999</v>
      </c>
    </row>
    <row r="1499" spans="1:7" ht="15.5">
      <c r="A1499" s="57">
        <v>38</v>
      </c>
      <c r="B1499" s="50" t="s">
        <v>96</v>
      </c>
      <c r="C1499" s="73" t="s">
        <v>16</v>
      </c>
      <c r="D1499" s="71">
        <v>0</v>
      </c>
      <c r="E1499" s="72">
        <v>0.2621</v>
      </c>
      <c r="F1499" s="71">
        <v>0</v>
      </c>
      <c r="G1499" s="72">
        <v>0.25219999999999998</v>
      </c>
    </row>
    <row r="1500" spans="1:7" ht="15.5">
      <c r="A1500" s="57">
        <v>39</v>
      </c>
      <c r="B1500" s="50" t="s">
        <v>96</v>
      </c>
      <c r="C1500" s="73" t="s">
        <v>100</v>
      </c>
      <c r="D1500" s="71">
        <v>0</v>
      </c>
      <c r="E1500" s="72">
        <v>0.31090000000000001</v>
      </c>
      <c r="F1500" s="71">
        <v>0</v>
      </c>
      <c r="G1500" s="72">
        <v>0.29770000000000002</v>
      </c>
    </row>
    <row r="1501" spans="1:7" ht="15.5">
      <c r="A1501" s="57">
        <v>40</v>
      </c>
      <c r="B1501" s="50" t="s">
        <v>96</v>
      </c>
      <c r="C1501" s="73" t="s">
        <v>17</v>
      </c>
      <c r="D1501" s="71">
        <v>0</v>
      </c>
      <c r="E1501" s="72">
        <v>0.48749999999999999</v>
      </c>
      <c r="F1501" s="71">
        <v>0</v>
      </c>
      <c r="G1501" s="72">
        <v>0.46239999999999998</v>
      </c>
    </row>
    <row r="1502" spans="1:7" ht="15.5">
      <c r="A1502" s="57">
        <v>41</v>
      </c>
      <c r="B1502" s="50" t="s">
        <v>96</v>
      </c>
      <c r="C1502" s="73" t="s">
        <v>101</v>
      </c>
      <c r="D1502" s="71">
        <v>0</v>
      </c>
      <c r="E1502" s="72">
        <v>0.54300000000000004</v>
      </c>
      <c r="F1502" s="71">
        <v>0</v>
      </c>
      <c r="G1502" s="72">
        <v>0.51419999999999999</v>
      </c>
    </row>
    <row r="1503" spans="1:7" ht="15.5">
      <c r="A1503" s="57">
        <v>42</v>
      </c>
      <c r="B1503" s="50" t="s">
        <v>96</v>
      </c>
      <c r="C1503" s="73" t="s">
        <v>18</v>
      </c>
      <c r="D1503" s="71">
        <v>0</v>
      </c>
      <c r="E1503" s="72">
        <v>0.82869999999999999</v>
      </c>
      <c r="F1503" s="71">
        <v>0</v>
      </c>
      <c r="G1503" s="72">
        <v>0.78059999999999996</v>
      </c>
    </row>
    <row r="1504" spans="1:7" ht="15.5">
      <c r="A1504" s="57">
        <v>43</v>
      </c>
      <c r="B1504" s="50" t="s">
        <v>96</v>
      </c>
      <c r="C1504" s="73" t="s">
        <v>99</v>
      </c>
      <c r="D1504" s="71">
        <v>0</v>
      </c>
      <c r="E1504" s="72">
        <v>0.66049999999999998</v>
      </c>
      <c r="F1504" s="71">
        <v>0</v>
      </c>
      <c r="G1504" s="72">
        <v>0.62380000000000002</v>
      </c>
    </row>
    <row r="1505" spans="1:7" ht="15.5">
      <c r="A1505" s="57">
        <v>44</v>
      </c>
      <c r="B1505" s="50" t="s">
        <v>96</v>
      </c>
      <c r="C1505" s="73" t="s">
        <v>104</v>
      </c>
      <c r="D1505" s="71">
        <v>0</v>
      </c>
      <c r="E1505" s="72">
        <v>0.753</v>
      </c>
      <c r="F1505" s="71">
        <v>0</v>
      </c>
      <c r="G1505" s="72">
        <v>0.71009999999999995</v>
      </c>
    </row>
    <row r="1506" spans="1:7" ht="15.5">
      <c r="A1506" s="57">
        <v>45</v>
      </c>
      <c r="B1506" s="50" t="s">
        <v>96</v>
      </c>
      <c r="C1506" s="73" t="s">
        <v>106</v>
      </c>
      <c r="D1506" s="71">
        <v>0</v>
      </c>
      <c r="E1506" s="72">
        <v>0.84530000000000005</v>
      </c>
      <c r="F1506" s="71">
        <v>0</v>
      </c>
      <c r="G1506" s="72">
        <v>0.79610000000000003</v>
      </c>
    </row>
    <row r="1507" spans="1:7" ht="15.5">
      <c r="A1507" s="57">
        <v>46</v>
      </c>
      <c r="B1507" s="50" t="s">
        <v>96</v>
      </c>
      <c r="C1507" s="73" t="s">
        <v>108</v>
      </c>
      <c r="D1507" s="71">
        <v>0</v>
      </c>
      <c r="E1507" s="72">
        <v>0.72519999999999996</v>
      </c>
      <c r="F1507" s="71">
        <v>0</v>
      </c>
      <c r="G1507" s="72">
        <v>0.68410000000000004</v>
      </c>
    </row>
    <row r="1508" spans="1:7" ht="15.5">
      <c r="A1508" s="57">
        <v>47</v>
      </c>
      <c r="B1508" s="50" t="s">
        <v>96</v>
      </c>
      <c r="C1508" s="73" t="s">
        <v>109</v>
      </c>
      <c r="D1508" s="71">
        <v>0</v>
      </c>
      <c r="E1508" s="72">
        <v>1.0794999999999999</v>
      </c>
      <c r="F1508" s="71">
        <v>0</v>
      </c>
      <c r="G1508" s="72">
        <v>1.0286</v>
      </c>
    </row>
    <row r="1509" spans="1:7" ht="15.5">
      <c r="A1509" s="57">
        <v>48</v>
      </c>
      <c r="B1509" s="50" t="s">
        <v>96</v>
      </c>
      <c r="C1509" s="73" t="s">
        <v>110</v>
      </c>
      <c r="D1509" s="71">
        <v>0</v>
      </c>
      <c r="E1509" s="72">
        <v>1.1269</v>
      </c>
      <c r="F1509" s="71">
        <v>0</v>
      </c>
      <c r="G1509" s="72">
        <v>1.0758000000000001</v>
      </c>
    </row>
    <row r="1510" spans="1:7" ht="15.5">
      <c r="A1510" s="57">
        <v>49</v>
      </c>
      <c r="B1510" s="50" t="s">
        <v>96</v>
      </c>
      <c r="C1510" s="73" t="s">
        <v>111</v>
      </c>
      <c r="D1510" s="71">
        <v>0</v>
      </c>
      <c r="E1510" s="72">
        <v>1.1516</v>
      </c>
      <c r="F1510" s="71">
        <v>0</v>
      </c>
      <c r="G1510" s="72">
        <v>1.1005</v>
      </c>
    </row>
    <row r="1511" spans="1:7" ht="15.5">
      <c r="A1511" s="57">
        <v>50</v>
      </c>
      <c r="B1511" s="50" t="s">
        <v>96</v>
      </c>
      <c r="C1511" s="73" t="s">
        <v>19</v>
      </c>
      <c r="D1511" s="71">
        <v>0</v>
      </c>
      <c r="E1511" s="72">
        <v>1.2802</v>
      </c>
      <c r="F1511" s="71">
        <v>0</v>
      </c>
      <c r="G1511" s="72">
        <v>1.2293000000000001</v>
      </c>
    </row>
    <row r="1512" spans="1:7" ht="15.5">
      <c r="A1512" s="57">
        <v>51</v>
      </c>
      <c r="B1512" s="50" t="s">
        <v>96</v>
      </c>
      <c r="C1512" s="73" t="s">
        <v>112</v>
      </c>
      <c r="D1512" s="71">
        <v>0</v>
      </c>
      <c r="E1512" s="72">
        <v>1.1339999999999999</v>
      </c>
      <c r="F1512" s="71">
        <v>0</v>
      </c>
      <c r="G1512" s="72">
        <v>1.0829</v>
      </c>
    </row>
    <row r="1513" spans="1:7" ht="15.5">
      <c r="A1513" s="57">
        <v>52</v>
      </c>
      <c r="B1513" s="50" t="s">
        <v>96</v>
      </c>
      <c r="C1513" s="73" t="s">
        <v>23</v>
      </c>
      <c r="D1513" s="71">
        <v>0</v>
      </c>
      <c r="E1513" s="72">
        <v>1.1724000000000001</v>
      </c>
      <c r="F1513" s="71">
        <v>0</v>
      </c>
      <c r="G1513" s="72">
        <v>1.1213</v>
      </c>
    </row>
    <row r="1514" spans="1:7" ht="15.5">
      <c r="A1514" s="57">
        <v>53</v>
      </c>
      <c r="B1514" s="50" t="s">
        <v>96</v>
      </c>
      <c r="C1514" s="73" t="s">
        <v>115</v>
      </c>
      <c r="D1514" s="71">
        <v>0</v>
      </c>
      <c r="E1514" s="72">
        <v>1.1339999999999999</v>
      </c>
      <c r="F1514" s="71">
        <v>0</v>
      </c>
      <c r="G1514" s="72">
        <v>1.0829</v>
      </c>
    </row>
    <row r="1515" spans="1:7" ht="15.5">
      <c r="A1515" s="57">
        <v>54</v>
      </c>
      <c r="B1515" s="50" t="s">
        <v>96</v>
      </c>
      <c r="C1515" s="73" t="s">
        <v>24</v>
      </c>
      <c r="D1515" s="71">
        <v>0</v>
      </c>
      <c r="E1515" s="72">
        <v>1.2242</v>
      </c>
      <c r="F1515" s="71">
        <v>0</v>
      </c>
      <c r="G1515" s="72">
        <v>1.1733</v>
      </c>
    </row>
    <row r="1516" spans="1:7" ht="15.5">
      <c r="A1516" s="57">
        <v>55</v>
      </c>
      <c r="B1516" s="50" t="s">
        <v>96</v>
      </c>
      <c r="C1516" s="73" t="s">
        <v>21</v>
      </c>
      <c r="D1516" s="71">
        <v>0</v>
      </c>
      <c r="E1516" s="72">
        <v>1.3226</v>
      </c>
      <c r="F1516" s="71">
        <v>0</v>
      </c>
      <c r="G1516" s="72">
        <v>1.2717000000000001</v>
      </c>
    </row>
    <row r="1517" spans="1:7" ht="15.5">
      <c r="A1517" s="57">
        <v>56</v>
      </c>
      <c r="B1517" s="50" t="s">
        <v>96</v>
      </c>
      <c r="C1517" s="73" t="s">
        <v>22</v>
      </c>
      <c r="D1517" s="71">
        <v>0</v>
      </c>
      <c r="E1517" s="72">
        <v>1.3826000000000001</v>
      </c>
      <c r="F1517" s="71">
        <v>0</v>
      </c>
      <c r="G1517" s="72">
        <v>1.3317000000000001</v>
      </c>
    </row>
    <row r="1518" spans="1:7" ht="15.5">
      <c r="A1518" s="57">
        <v>57</v>
      </c>
      <c r="B1518" s="50" t="s">
        <v>96</v>
      </c>
      <c r="C1518" s="73" t="s">
        <v>118</v>
      </c>
      <c r="D1518" s="71">
        <v>0</v>
      </c>
      <c r="E1518" s="72">
        <v>0.98619999999999997</v>
      </c>
      <c r="F1518" s="71">
        <v>0</v>
      </c>
      <c r="G1518" s="72">
        <v>0.93510000000000004</v>
      </c>
    </row>
    <row r="1519" spans="1:7" ht="15.5">
      <c r="A1519" s="57">
        <v>58</v>
      </c>
      <c r="B1519" s="50" t="s">
        <v>96</v>
      </c>
      <c r="C1519" s="73" t="s">
        <v>120</v>
      </c>
      <c r="D1519" s="71">
        <v>0</v>
      </c>
      <c r="E1519" s="72">
        <v>0.98480000000000001</v>
      </c>
      <c r="F1519" s="71">
        <v>0</v>
      </c>
      <c r="G1519" s="72">
        <v>0.93369999999999997</v>
      </c>
    </row>
    <row r="1520" spans="1:7" ht="15.5">
      <c r="A1520" s="57">
        <v>59</v>
      </c>
      <c r="B1520" s="50" t="s">
        <v>96</v>
      </c>
      <c r="C1520" s="73" t="s">
        <v>102</v>
      </c>
      <c r="D1520" s="71">
        <v>0</v>
      </c>
      <c r="E1520" s="72">
        <v>1.1832</v>
      </c>
      <c r="F1520" s="71">
        <v>0</v>
      </c>
      <c r="G1520" s="72">
        <v>1.1321000000000001</v>
      </c>
    </row>
    <row r="1521" spans="1:7" ht="15.5">
      <c r="A1521" s="57">
        <v>60</v>
      </c>
      <c r="B1521" s="50" t="s">
        <v>96</v>
      </c>
      <c r="C1521" s="73" t="s">
        <v>25</v>
      </c>
      <c r="D1521" s="71">
        <v>0</v>
      </c>
      <c r="E1521" s="72">
        <v>1.2702</v>
      </c>
      <c r="F1521" s="71">
        <v>0</v>
      </c>
      <c r="G1521" s="72">
        <v>1.2192000000000001</v>
      </c>
    </row>
    <row r="1522" spans="1:7" ht="15.5">
      <c r="A1522" s="57">
        <v>61</v>
      </c>
      <c r="B1522" s="50" t="s">
        <v>96</v>
      </c>
      <c r="C1522" s="73" t="s">
        <v>103</v>
      </c>
      <c r="D1522" s="71">
        <v>0</v>
      </c>
      <c r="E1522" s="72">
        <v>1.5022</v>
      </c>
      <c r="F1522" s="71">
        <v>0</v>
      </c>
      <c r="G1522" s="72">
        <v>1.4512</v>
      </c>
    </row>
    <row r="1523" spans="1:7" ht="15.5">
      <c r="A1523" s="57">
        <v>62</v>
      </c>
      <c r="B1523" s="50" t="s">
        <v>96</v>
      </c>
      <c r="C1523" s="73" t="s">
        <v>105</v>
      </c>
      <c r="D1523" s="71">
        <v>0</v>
      </c>
      <c r="E1523" s="72">
        <v>0.31840000000000002</v>
      </c>
      <c r="F1523" s="71">
        <v>0</v>
      </c>
      <c r="G1523" s="72">
        <v>0.30470000000000003</v>
      </c>
    </row>
    <row r="1524" spans="1:7" ht="15.5">
      <c r="A1524" s="57">
        <v>63</v>
      </c>
      <c r="B1524" s="50" t="s">
        <v>96</v>
      </c>
      <c r="C1524" s="73" t="s">
        <v>107</v>
      </c>
      <c r="D1524" s="71">
        <v>0</v>
      </c>
      <c r="E1524" s="72">
        <v>0.31840000000000002</v>
      </c>
      <c r="F1524" s="71">
        <v>0</v>
      </c>
      <c r="G1524" s="72">
        <v>0.30470000000000003</v>
      </c>
    </row>
    <row r="1525" spans="1:7" ht="15.5">
      <c r="A1525" s="57">
        <v>64</v>
      </c>
      <c r="B1525" s="50" t="s">
        <v>96</v>
      </c>
      <c r="C1525" s="73" t="s">
        <v>119</v>
      </c>
      <c r="D1525" s="71">
        <v>0</v>
      </c>
      <c r="E1525" s="72">
        <v>1.2484999999999999</v>
      </c>
      <c r="F1525" s="71">
        <v>0</v>
      </c>
      <c r="G1525" s="72">
        <v>1.1976</v>
      </c>
    </row>
    <row r="1526" spans="1:7" ht="15.5">
      <c r="A1526" s="57">
        <v>65</v>
      </c>
      <c r="B1526" s="50" t="s">
        <v>96</v>
      </c>
      <c r="C1526" s="73" t="s">
        <v>121</v>
      </c>
      <c r="D1526" s="71">
        <v>0</v>
      </c>
      <c r="E1526" s="72">
        <v>1.1091</v>
      </c>
      <c r="F1526" s="71">
        <v>0</v>
      </c>
      <c r="G1526" s="72">
        <v>1.0580000000000001</v>
      </c>
    </row>
    <row r="1527" spans="1:7" ht="15.5">
      <c r="A1527" s="57">
        <v>66</v>
      </c>
      <c r="B1527" s="50" t="s">
        <v>96</v>
      </c>
      <c r="C1527" s="73" t="s">
        <v>124</v>
      </c>
      <c r="D1527" s="71">
        <v>0</v>
      </c>
      <c r="E1527" s="72">
        <v>1.3702000000000001</v>
      </c>
      <c r="F1527" s="71">
        <v>0</v>
      </c>
      <c r="G1527" s="72">
        <v>1.3192999999999999</v>
      </c>
    </row>
    <row r="1528" spans="1:7" ht="15.5">
      <c r="A1528" s="57">
        <v>67</v>
      </c>
      <c r="B1528" s="50" t="s">
        <v>96</v>
      </c>
      <c r="C1528" s="73" t="s">
        <v>125</v>
      </c>
      <c r="D1528" s="71">
        <v>0</v>
      </c>
      <c r="E1528" s="72">
        <v>1.1817</v>
      </c>
      <c r="F1528" s="71">
        <v>0</v>
      </c>
      <c r="G1528" s="72">
        <v>1.1305000000000001</v>
      </c>
    </row>
    <row r="1529" spans="1:7" ht="15.5">
      <c r="A1529" s="57">
        <v>68</v>
      </c>
      <c r="B1529" s="50" t="s">
        <v>96</v>
      </c>
      <c r="C1529" s="73" t="s">
        <v>126</v>
      </c>
      <c r="D1529" s="71">
        <v>0</v>
      </c>
      <c r="E1529" s="72">
        <v>0.87190000000000001</v>
      </c>
      <c r="F1529" s="71">
        <v>0</v>
      </c>
      <c r="G1529" s="72">
        <v>0.82099999999999995</v>
      </c>
    </row>
    <row r="1530" spans="1:7" ht="15.5">
      <c r="A1530" s="57">
        <v>69</v>
      </c>
      <c r="B1530" s="50" t="s">
        <v>96</v>
      </c>
      <c r="C1530" s="73" t="s">
        <v>127</v>
      </c>
      <c r="D1530" s="71">
        <v>0</v>
      </c>
      <c r="E1530" s="72">
        <v>1.3815999999999999</v>
      </c>
      <c r="F1530" s="71">
        <v>0</v>
      </c>
      <c r="G1530" s="72">
        <v>1.3307</v>
      </c>
    </row>
    <row r="1531" spans="1:7" ht="15.5">
      <c r="A1531" s="57">
        <v>70</v>
      </c>
      <c r="B1531" s="50" t="s">
        <v>96</v>
      </c>
      <c r="C1531" s="73" t="s">
        <v>131</v>
      </c>
      <c r="D1531" s="71">
        <v>0</v>
      </c>
      <c r="E1531" s="72">
        <v>0.31090000000000001</v>
      </c>
      <c r="F1531" s="71">
        <v>0</v>
      </c>
      <c r="G1531" s="72">
        <v>0.29770000000000002</v>
      </c>
    </row>
    <row r="1532" spans="1:7" ht="15.5">
      <c r="A1532" s="57">
        <v>71</v>
      </c>
      <c r="B1532" s="50" t="s">
        <v>96</v>
      </c>
      <c r="C1532" s="73" t="s">
        <v>132</v>
      </c>
      <c r="D1532" s="71">
        <v>0</v>
      </c>
      <c r="E1532" s="72">
        <v>0.87470000000000003</v>
      </c>
      <c r="F1532" s="71">
        <v>0</v>
      </c>
      <c r="G1532" s="72">
        <v>0.8236</v>
      </c>
    </row>
    <row r="1533" spans="1:7" ht="15.5">
      <c r="A1533" s="57">
        <v>72</v>
      </c>
      <c r="B1533" s="50" t="s">
        <v>96</v>
      </c>
      <c r="C1533" s="73" t="s">
        <v>134</v>
      </c>
      <c r="D1533" s="71">
        <v>0</v>
      </c>
      <c r="E1533" s="72">
        <v>0.1721</v>
      </c>
      <c r="F1533" s="71">
        <v>0</v>
      </c>
      <c r="G1533" s="72">
        <v>0.16819999999999999</v>
      </c>
    </row>
    <row r="1534" spans="1:7" ht="15.5">
      <c r="A1534" s="57">
        <v>73</v>
      </c>
      <c r="B1534" s="50" t="s">
        <v>96</v>
      </c>
      <c r="C1534" s="73" t="s">
        <v>135</v>
      </c>
      <c r="D1534" s="71">
        <v>0</v>
      </c>
      <c r="E1534" s="72">
        <v>0.98619999999999997</v>
      </c>
      <c r="F1534" s="71">
        <v>0</v>
      </c>
      <c r="G1534" s="72">
        <v>0.93510000000000004</v>
      </c>
    </row>
    <row r="1535" spans="1:7" ht="15.5">
      <c r="A1535" s="57">
        <v>74</v>
      </c>
      <c r="B1535" s="50" t="s">
        <v>104</v>
      </c>
      <c r="C1535" s="73" t="s">
        <v>95</v>
      </c>
      <c r="D1535" s="71">
        <v>0</v>
      </c>
      <c r="E1535" s="72">
        <v>0.87939999999999996</v>
      </c>
      <c r="F1535" s="71">
        <v>0</v>
      </c>
      <c r="G1535" s="72">
        <v>0.82789999999999997</v>
      </c>
    </row>
    <row r="1536" spans="1:7" ht="15.5">
      <c r="A1536" s="57">
        <v>75</v>
      </c>
      <c r="B1536" s="50" t="s">
        <v>104</v>
      </c>
      <c r="C1536" s="73" t="s">
        <v>96</v>
      </c>
      <c r="D1536" s="71">
        <v>0</v>
      </c>
      <c r="E1536" s="72">
        <v>0.753</v>
      </c>
      <c r="F1536" s="71">
        <v>0</v>
      </c>
      <c r="G1536" s="72">
        <v>0.71009999999999995</v>
      </c>
    </row>
    <row r="1537" spans="1:7" ht="15.5">
      <c r="A1537" s="57">
        <v>76</v>
      </c>
      <c r="B1537" s="50" t="s">
        <v>104</v>
      </c>
      <c r="C1537" s="73" t="s">
        <v>98</v>
      </c>
      <c r="D1537" s="71">
        <v>0</v>
      </c>
      <c r="E1537" s="72">
        <v>0.66220000000000001</v>
      </c>
      <c r="F1537" s="71">
        <v>0</v>
      </c>
      <c r="G1537" s="72">
        <v>0.62529999999999997</v>
      </c>
    </row>
    <row r="1538" spans="1:7" ht="15.5">
      <c r="A1538" s="57">
        <v>77</v>
      </c>
      <c r="B1538" s="50" t="s">
        <v>104</v>
      </c>
      <c r="C1538" s="73" t="s">
        <v>16</v>
      </c>
      <c r="D1538" s="71">
        <v>0</v>
      </c>
      <c r="E1538" s="72">
        <v>0.57320000000000004</v>
      </c>
      <c r="F1538" s="71">
        <v>0</v>
      </c>
      <c r="G1538" s="72">
        <v>0.54239999999999999</v>
      </c>
    </row>
    <row r="1539" spans="1:7" ht="15.5">
      <c r="A1539" s="57">
        <v>78</v>
      </c>
      <c r="B1539" s="50" t="s">
        <v>104</v>
      </c>
      <c r="C1539" s="73" t="s">
        <v>100</v>
      </c>
      <c r="D1539" s="71">
        <v>0</v>
      </c>
      <c r="E1539" s="72">
        <v>0.52339999999999998</v>
      </c>
      <c r="F1539" s="71">
        <v>0</v>
      </c>
      <c r="G1539" s="72">
        <v>0.49590000000000001</v>
      </c>
    </row>
    <row r="1540" spans="1:7" ht="15.5">
      <c r="A1540" s="57">
        <v>79</v>
      </c>
      <c r="B1540" s="50" t="s">
        <v>104</v>
      </c>
      <c r="C1540" s="73" t="s">
        <v>17</v>
      </c>
      <c r="D1540" s="71">
        <v>0</v>
      </c>
      <c r="E1540" s="72">
        <v>0.36109999999999998</v>
      </c>
      <c r="F1540" s="71">
        <v>0</v>
      </c>
      <c r="G1540" s="72">
        <v>0.34449999999999997</v>
      </c>
    </row>
    <row r="1541" spans="1:7" ht="15.5">
      <c r="A1541" s="57">
        <v>80</v>
      </c>
      <c r="B1541" s="50" t="s">
        <v>104</v>
      </c>
      <c r="C1541" s="73" t="s">
        <v>101</v>
      </c>
      <c r="D1541" s="71">
        <v>0</v>
      </c>
      <c r="E1541" s="72">
        <v>0.2913</v>
      </c>
      <c r="F1541" s="71">
        <v>0</v>
      </c>
      <c r="G1541" s="72">
        <v>0.27929999999999999</v>
      </c>
    </row>
    <row r="1542" spans="1:7" ht="15.5">
      <c r="A1542" s="57">
        <v>81</v>
      </c>
      <c r="B1542" s="50" t="s">
        <v>104</v>
      </c>
      <c r="C1542" s="73" t="s">
        <v>18</v>
      </c>
      <c r="D1542" s="71">
        <v>0</v>
      </c>
      <c r="E1542" s="72">
        <v>0.16520000000000001</v>
      </c>
      <c r="F1542" s="71">
        <v>0</v>
      </c>
      <c r="G1542" s="72">
        <v>0.1618</v>
      </c>
    </row>
    <row r="1543" spans="1:7" ht="15.5">
      <c r="A1543" s="57">
        <v>1</v>
      </c>
      <c r="B1543" s="50" t="s">
        <v>104</v>
      </c>
      <c r="C1543" s="73" t="s">
        <v>99</v>
      </c>
      <c r="D1543" s="71">
        <v>0</v>
      </c>
      <c r="E1543" s="72">
        <v>0.17380000000000001</v>
      </c>
      <c r="F1543" s="71">
        <v>0</v>
      </c>
      <c r="G1543" s="72">
        <v>0.16980000000000001</v>
      </c>
    </row>
    <row r="1544" spans="1:7" ht="15.5">
      <c r="A1544" s="57">
        <v>2</v>
      </c>
      <c r="B1544" s="50" t="s">
        <v>104</v>
      </c>
      <c r="C1544" s="73" t="s">
        <v>104</v>
      </c>
      <c r="D1544" s="71">
        <v>0</v>
      </c>
      <c r="E1544" s="72">
        <v>8.1299999999999997E-2</v>
      </c>
      <c r="F1544" s="71">
        <v>0</v>
      </c>
      <c r="G1544" s="72">
        <v>8.3500000000000005E-2</v>
      </c>
    </row>
    <row r="1545" spans="1:7" ht="15.5">
      <c r="A1545" s="57">
        <v>3</v>
      </c>
      <c r="B1545" s="50" t="s">
        <v>104</v>
      </c>
      <c r="C1545" s="73" t="s">
        <v>106</v>
      </c>
      <c r="D1545" s="71">
        <v>0</v>
      </c>
      <c r="E1545" s="72">
        <v>0.1736</v>
      </c>
      <c r="F1545" s="71">
        <v>0</v>
      </c>
      <c r="G1545" s="72">
        <v>0.1696</v>
      </c>
    </row>
    <row r="1546" spans="1:7" ht="15.5">
      <c r="A1546" s="57">
        <v>4</v>
      </c>
      <c r="B1546" s="50" t="s">
        <v>104</v>
      </c>
      <c r="C1546" s="73" t="s">
        <v>108</v>
      </c>
      <c r="D1546" s="71">
        <v>0</v>
      </c>
      <c r="E1546" s="72">
        <v>0.90129999999999999</v>
      </c>
      <c r="F1546" s="71">
        <v>0</v>
      </c>
      <c r="G1546" s="72">
        <v>0.88149999999999995</v>
      </c>
    </row>
    <row r="1547" spans="1:7" ht="15.5">
      <c r="A1547" s="57">
        <v>5</v>
      </c>
      <c r="B1547" s="50" t="s">
        <v>104</v>
      </c>
      <c r="C1547" s="73" t="s">
        <v>109</v>
      </c>
      <c r="D1547" s="71">
        <v>0</v>
      </c>
      <c r="E1547" s="72">
        <v>0.4078</v>
      </c>
      <c r="F1547" s="71">
        <v>0</v>
      </c>
      <c r="G1547" s="72">
        <v>0.40200000000000002</v>
      </c>
    </row>
    <row r="1548" spans="1:7" ht="15.5">
      <c r="A1548" s="57">
        <v>6</v>
      </c>
      <c r="B1548" s="50" t="s">
        <v>104</v>
      </c>
      <c r="C1548" s="73" t="s">
        <v>110</v>
      </c>
      <c r="D1548" s="71">
        <v>0</v>
      </c>
      <c r="E1548" s="72">
        <v>0.57099999999999995</v>
      </c>
      <c r="F1548" s="71">
        <v>0</v>
      </c>
      <c r="G1548" s="72">
        <v>0.56530000000000002</v>
      </c>
    </row>
    <row r="1549" spans="1:7" ht="15.5">
      <c r="A1549" s="57">
        <v>7</v>
      </c>
      <c r="B1549" s="50" t="s">
        <v>104</v>
      </c>
      <c r="C1549" s="73" t="s">
        <v>111</v>
      </c>
      <c r="D1549" s="71">
        <v>0</v>
      </c>
      <c r="E1549" s="72">
        <v>0.54849999999999999</v>
      </c>
      <c r="F1549" s="71">
        <v>0</v>
      </c>
      <c r="G1549" s="72">
        <v>0.54269999999999996</v>
      </c>
    </row>
    <row r="1550" spans="1:7" ht="15.5">
      <c r="A1550" s="57">
        <v>8</v>
      </c>
      <c r="B1550" s="50" t="s">
        <v>104</v>
      </c>
      <c r="C1550" s="73" t="s">
        <v>19</v>
      </c>
      <c r="D1550" s="71">
        <v>0</v>
      </c>
      <c r="E1550" s="72">
        <v>0.61099999999999999</v>
      </c>
      <c r="F1550" s="71">
        <v>0</v>
      </c>
      <c r="G1550" s="72">
        <v>0.60519999999999996</v>
      </c>
    </row>
    <row r="1551" spans="1:7" ht="15.5">
      <c r="A1551" s="57">
        <v>9</v>
      </c>
      <c r="B1551" s="50" t="s">
        <v>104</v>
      </c>
      <c r="C1551" s="73" t="s">
        <v>112</v>
      </c>
      <c r="D1551" s="71">
        <v>0</v>
      </c>
      <c r="E1551" s="72">
        <v>0.53029999999999999</v>
      </c>
      <c r="F1551" s="71">
        <v>0</v>
      </c>
      <c r="G1551" s="72">
        <v>0.52449999999999997</v>
      </c>
    </row>
    <row r="1552" spans="1:7" ht="15.5">
      <c r="A1552" s="57">
        <v>10</v>
      </c>
      <c r="B1552" s="50" t="s">
        <v>104</v>
      </c>
      <c r="C1552" s="73" t="s">
        <v>23</v>
      </c>
      <c r="D1552" s="71">
        <v>0</v>
      </c>
      <c r="E1552" s="72">
        <v>0.52480000000000004</v>
      </c>
      <c r="F1552" s="71">
        <v>0</v>
      </c>
      <c r="G1552" s="72">
        <v>0.51900000000000002</v>
      </c>
    </row>
    <row r="1553" spans="1:7" ht="15.5">
      <c r="A1553" s="57">
        <v>11</v>
      </c>
      <c r="B1553" s="50" t="s">
        <v>104</v>
      </c>
      <c r="C1553" s="73" t="s">
        <v>115</v>
      </c>
      <c r="D1553" s="71">
        <v>0</v>
      </c>
      <c r="E1553" s="72">
        <v>0.53029999999999999</v>
      </c>
      <c r="F1553" s="71">
        <v>0</v>
      </c>
      <c r="G1553" s="72">
        <v>0.52449999999999997</v>
      </c>
    </row>
    <row r="1554" spans="1:7" ht="15.5">
      <c r="A1554" s="57">
        <v>12</v>
      </c>
      <c r="B1554" s="50" t="s">
        <v>104</v>
      </c>
      <c r="C1554" s="73" t="s">
        <v>24</v>
      </c>
      <c r="D1554" s="71">
        <v>0</v>
      </c>
      <c r="E1554" s="72">
        <v>0.55300000000000005</v>
      </c>
      <c r="F1554" s="71">
        <v>0</v>
      </c>
      <c r="G1554" s="72">
        <v>0.54720000000000002</v>
      </c>
    </row>
    <row r="1555" spans="1:7" ht="15.5">
      <c r="A1555" s="57">
        <v>13</v>
      </c>
      <c r="B1555" s="50" t="s">
        <v>104</v>
      </c>
      <c r="C1555" s="73" t="s">
        <v>21</v>
      </c>
      <c r="D1555" s="71">
        <v>0</v>
      </c>
      <c r="E1555" s="72">
        <v>0.65090000000000003</v>
      </c>
      <c r="F1555" s="71">
        <v>0</v>
      </c>
      <c r="G1555" s="72">
        <v>0.64510000000000001</v>
      </c>
    </row>
    <row r="1556" spans="1:7" ht="15.5">
      <c r="A1556" s="57">
        <v>14</v>
      </c>
      <c r="B1556" s="50" t="s">
        <v>104</v>
      </c>
      <c r="C1556" s="73" t="s">
        <v>22</v>
      </c>
      <c r="D1556" s="71">
        <v>0</v>
      </c>
      <c r="E1556" s="72">
        <v>0.71089999999999998</v>
      </c>
      <c r="F1556" s="71">
        <v>0</v>
      </c>
      <c r="G1556" s="72">
        <v>0.70509999999999995</v>
      </c>
    </row>
    <row r="1557" spans="1:7" ht="15.5">
      <c r="A1557" s="57">
        <v>15</v>
      </c>
      <c r="B1557" s="50" t="s">
        <v>104</v>
      </c>
      <c r="C1557" s="73" t="s">
        <v>118</v>
      </c>
      <c r="D1557" s="71">
        <v>0</v>
      </c>
      <c r="E1557" s="72">
        <v>0.67810000000000004</v>
      </c>
      <c r="F1557" s="71">
        <v>0</v>
      </c>
      <c r="G1557" s="72">
        <v>0.67230000000000001</v>
      </c>
    </row>
    <row r="1558" spans="1:7" ht="15.5">
      <c r="A1558" s="57">
        <v>16</v>
      </c>
      <c r="B1558" s="50" t="s">
        <v>104</v>
      </c>
      <c r="C1558" s="73" t="s">
        <v>120</v>
      </c>
      <c r="D1558" s="71">
        <v>0</v>
      </c>
      <c r="E1558" s="72">
        <v>0.67949999999999999</v>
      </c>
      <c r="F1558" s="71">
        <v>0</v>
      </c>
      <c r="G1558" s="72">
        <v>0.67369999999999997</v>
      </c>
    </row>
    <row r="1559" spans="1:7" ht="15.5">
      <c r="A1559" s="57">
        <v>17</v>
      </c>
      <c r="B1559" s="50" t="s">
        <v>104</v>
      </c>
      <c r="C1559" s="73" t="s">
        <v>102</v>
      </c>
      <c r="D1559" s="71">
        <v>0</v>
      </c>
      <c r="E1559" s="72">
        <v>0.61829999999999996</v>
      </c>
      <c r="F1559" s="71">
        <v>0</v>
      </c>
      <c r="G1559" s="72">
        <v>0.61250000000000004</v>
      </c>
    </row>
    <row r="1560" spans="1:7" ht="15.5">
      <c r="A1560" s="57">
        <v>18</v>
      </c>
      <c r="B1560" s="50" t="s">
        <v>104</v>
      </c>
      <c r="C1560" s="73" t="s">
        <v>25</v>
      </c>
      <c r="D1560" s="71">
        <v>0</v>
      </c>
      <c r="E1560" s="72">
        <v>0.59840000000000004</v>
      </c>
      <c r="F1560" s="71">
        <v>0</v>
      </c>
      <c r="G1560" s="72">
        <v>0.5927</v>
      </c>
    </row>
    <row r="1561" spans="1:7" ht="15.5">
      <c r="A1561" s="57">
        <v>19</v>
      </c>
      <c r="B1561" s="50" t="s">
        <v>104</v>
      </c>
      <c r="C1561" s="73" t="s">
        <v>103</v>
      </c>
      <c r="D1561" s="71">
        <v>0</v>
      </c>
      <c r="E1561" s="72">
        <v>0.83050000000000002</v>
      </c>
      <c r="F1561" s="71">
        <v>0</v>
      </c>
      <c r="G1561" s="72">
        <v>0.82469999999999999</v>
      </c>
    </row>
    <row r="1562" spans="1:7" ht="15.5">
      <c r="A1562" s="57">
        <v>20</v>
      </c>
      <c r="B1562" s="50" t="s">
        <v>104</v>
      </c>
      <c r="C1562" s="73" t="s">
        <v>105</v>
      </c>
      <c r="D1562" s="71">
        <v>0</v>
      </c>
      <c r="E1562" s="72">
        <v>0.57379999999999998</v>
      </c>
      <c r="F1562" s="71">
        <v>0</v>
      </c>
      <c r="G1562" s="72">
        <v>0.54290000000000005</v>
      </c>
    </row>
    <row r="1563" spans="1:7" ht="15.5">
      <c r="A1563" s="57">
        <v>21</v>
      </c>
      <c r="B1563" s="50" t="s">
        <v>104</v>
      </c>
      <c r="C1563" s="73" t="s">
        <v>107</v>
      </c>
      <c r="D1563" s="71">
        <v>0</v>
      </c>
      <c r="E1563" s="72">
        <v>0.57379999999999998</v>
      </c>
      <c r="F1563" s="71">
        <v>0</v>
      </c>
      <c r="G1563" s="72">
        <v>0.54290000000000005</v>
      </c>
    </row>
    <row r="1564" spans="1:7" ht="15.5">
      <c r="A1564" s="57">
        <v>22</v>
      </c>
      <c r="B1564" s="50" t="s">
        <v>104</v>
      </c>
      <c r="C1564" s="73" t="s">
        <v>119</v>
      </c>
      <c r="D1564" s="71">
        <v>0</v>
      </c>
      <c r="E1564" s="72">
        <v>0.57679999999999998</v>
      </c>
      <c r="F1564" s="71">
        <v>0</v>
      </c>
      <c r="G1564" s="72">
        <v>0.57099999999999995</v>
      </c>
    </row>
    <row r="1565" spans="1:7" ht="15.5">
      <c r="A1565" s="57">
        <v>23</v>
      </c>
      <c r="B1565" s="50" t="s">
        <v>104</v>
      </c>
      <c r="C1565" s="73" t="s">
        <v>121</v>
      </c>
      <c r="D1565" s="71">
        <v>0</v>
      </c>
      <c r="E1565" s="72">
        <v>0.55520000000000003</v>
      </c>
      <c r="F1565" s="71">
        <v>0</v>
      </c>
      <c r="G1565" s="72">
        <v>0.5494</v>
      </c>
    </row>
    <row r="1566" spans="1:7" ht="15.5">
      <c r="A1566" s="57">
        <v>24</v>
      </c>
      <c r="B1566" s="50" t="s">
        <v>104</v>
      </c>
      <c r="C1566" s="73" t="s">
        <v>124</v>
      </c>
      <c r="D1566" s="71">
        <v>0</v>
      </c>
      <c r="E1566" s="72">
        <v>0.69850000000000001</v>
      </c>
      <c r="F1566" s="71">
        <v>0</v>
      </c>
      <c r="G1566" s="72">
        <v>0.69269999999999998</v>
      </c>
    </row>
    <row r="1567" spans="1:7" ht="15.5">
      <c r="A1567" s="57">
        <v>25</v>
      </c>
      <c r="B1567" s="50" t="s">
        <v>104</v>
      </c>
      <c r="C1567" s="73" t="s">
        <v>125</v>
      </c>
      <c r="D1567" s="71">
        <v>0</v>
      </c>
      <c r="E1567" s="72">
        <v>0.61670000000000003</v>
      </c>
      <c r="F1567" s="71">
        <v>0</v>
      </c>
      <c r="G1567" s="72">
        <v>0.61099999999999999</v>
      </c>
    </row>
    <row r="1568" spans="1:7" ht="15.5">
      <c r="A1568" s="57">
        <v>26</v>
      </c>
      <c r="B1568" s="50" t="s">
        <v>104</v>
      </c>
      <c r="C1568" s="73" t="s">
        <v>126</v>
      </c>
      <c r="D1568" s="71">
        <v>0</v>
      </c>
      <c r="E1568" s="72">
        <v>0.2001</v>
      </c>
      <c r="F1568" s="71">
        <v>0</v>
      </c>
      <c r="G1568" s="72">
        <v>0.19439999999999999</v>
      </c>
    </row>
    <row r="1569" spans="1:7" ht="15.5">
      <c r="A1569" s="57">
        <v>27</v>
      </c>
      <c r="B1569" s="50" t="s">
        <v>104</v>
      </c>
      <c r="C1569" s="73" t="s">
        <v>127</v>
      </c>
      <c r="D1569" s="71">
        <v>0</v>
      </c>
      <c r="E1569" s="72">
        <v>0.70989999999999998</v>
      </c>
      <c r="F1569" s="71">
        <v>0</v>
      </c>
      <c r="G1569" s="72">
        <v>0.70409999999999995</v>
      </c>
    </row>
    <row r="1570" spans="1:7" ht="15.5">
      <c r="A1570" s="57">
        <v>28</v>
      </c>
      <c r="B1570" s="50" t="s">
        <v>104</v>
      </c>
      <c r="C1570" s="73" t="s">
        <v>131</v>
      </c>
      <c r="D1570" s="71">
        <v>0</v>
      </c>
      <c r="E1570" s="72">
        <v>0.52339999999999998</v>
      </c>
      <c r="F1570" s="71">
        <v>0</v>
      </c>
      <c r="G1570" s="72">
        <v>0.49590000000000001</v>
      </c>
    </row>
    <row r="1571" spans="1:7" ht="15.5">
      <c r="A1571" s="57">
        <v>29</v>
      </c>
      <c r="B1571" s="50" t="s">
        <v>104</v>
      </c>
      <c r="C1571" s="73" t="s">
        <v>132</v>
      </c>
      <c r="D1571" s="71">
        <v>0</v>
      </c>
      <c r="E1571" s="72">
        <v>0.69359999999999999</v>
      </c>
      <c r="F1571" s="71">
        <v>0</v>
      </c>
      <c r="G1571" s="72">
        <v>0.68779999999999997</v>
      </c>
    </row>
    <row r="1572" spans="1:7" ht="15.5">
      <c r="A1572" s="57">
        <v>30</v>
      </c>
      <c r="B1572" s="50" t="s">
        <v>104</v>
      </c>
      <c r="C1572" s="73" t="s">
        <v>134</v>
      </c>
      <c r="D1572" s="71">
        <v>0</v>
      </c>
      <c r="E1572" s="72">
        <v>0.66220000000000001</v>
      </c>
      <c r="F1572" s="71">
        <v>0</v>
      </c>
      <c r="G1572" s="72">
        <v>0.62529999999999997</v>
      </c>
    </row>
    <row r="1573" spans="1:7" ht="15.5">
      <c r="A1573" s="57">
        <v>31</v>
      </c>
      <c r="B1573" s="50" t="s">
        <v>104</v>
      </c>
      <c r="C1573" s="73" t="s">
        <v>135</v>
      </c>
      <c r="D1573" s="71">
        <v>0</v>
      </c>
      <c r="E1573" s="72">
        <v>0.67810000000000004</v>
      </c>
      <c r="F1573" s="71">
        <v>0</v>
      </c>
      <c r="G1573" s="72">
        <v>0.67230000000000001</v>
      </c>
    </row>
    <row r="1574" spans="1:7" ht="15.5">
      <c r="A1574" s="57">
        <v>32</v>
      </c>
      <c r="B1574" s="50" t="s">
        <v>110</v>
      </c>
      <c r="C1574" s="73" t="s">
        <v>95</v>
      </c>
      <c r="D1574" s="71">
        <v>0</v>
      </c>
      <c r="E1574" s="72">
        <v>1.2533000000000001</v>
      </c>
      <c r="F1574" s="71">
        <v>0</v>
      </c>
      <c r="G1574" s="72">
        <v>1.1937</v>
      </c>
    </row>
    <row r="1575" spans="1:7" ht="15.5">
      <c r="A1575" s="57">
        <v>33</v>
      </c>
      <c r="B1575" s="50" t="s">
        <v>110</v>
      </c>
      <c r="C1575" s="73" t="s">
        <v>96</v>
      </c>
      <c r="D1575" s="71">
        <v>0</v>
      </c>
      <c r="E1575" s="72">
        <v>1.1269</v>
      </c>
      <c r="F1575" s="71">
        <v>0</v>
      </c>
      <c r="G1575" s="72">
        <v>1.0758000000000001</v>
      </c>
    </row>
    <row r="1576" spans="1:7" ht="15.5">
      <c r="A1576" s="57">
        <v>34</v>
      </c>
      <c r="B1576" s="50" t="s">
        <v>110</v>
      </c>
      <c r="C1576" s="73" t="s">
        <v>98</v>
      </c>
      <c r="D1576" s="71">
        <v>0</v>
      </c>
      <c r="E1576" s="72">
        <v>1.0361</v>
      </c>
      <c r="F1576" s="71">
        <v>0</v>
      </c>
      <c r="G1576" s="72">
        <v>0.99109999999999998</v>
      </c>
    </row>
    <row r="1577" spans="1:7" ht="15.5">
      <c r="A1577" s="57">
        <v>35</v>
      </c>
      <c r="B1577" s="50" t="s">
        <v>110</v>
      </c>
      <c r="C1577" s="73" t="s">
        <v>16</v>
      </c>
      <c r="D1577" s="71">
        <v>0</v>
      </c>
      <c r="E1577" s="72">
        <v>0.94650000000000001</v>
      </c>
      <c r="F1577" s="71">
        <v>0</v>
      </c>
      <c r="G1577" s="72">
        <v>0.90749999999999997</v>
      </c>
    </row>
    <row r="1578" spans="1:7" ht="15.5">
      <c r="A1578" s="57">
        <v>36</v>
      </c>
      <c r="B1578" s="50" t="s">
        <v>110</v>
      </c>
      <c r="C1578" s="73" t="s">
        <v>100</v>
      </c>
      <c r="D1578" s="71">
        <v>0</v>
      </c>
      <c r="E1578" s="72">
        <v>0.94020000000000004</v>
      </c>
      <c r="F1578" s="71">
        <v>0</v>
      </c>
      <c r="G1578" s="72">
        <v>0.90169999999999995</v>
      </c>
    </row>
    <row r="1579" spans="1:7" ht="15.5">
      <c r="A1579" s="57">
        <v>37</v>
      </c>
      <c r="B1579" s="50" t="s">
        <v>110</v>
      </c>
      <c r="C1579" s="73" t="s">
        <v>17</v>
      </c>
      <c r="D1579" s="71">
        <v>0</v>
      </c>
      <c r="E1579" s="72">
        <v>0.8508</v>
      </c>
      <c r="F1579" s="71">
        <v>0</v>
      </c>
      <c r="G1579" s="72">
        <v>0.82620000000000005</v>
      </c>
    </row>
    <row r="1580" spans="1:7" ht="15.5">
      <c r="A1580" s="57">
        <v>38</v>
      </c>
      <c r="B1580" s="50" t="s">
        <v>110</v>
      </c>
      <c r="C1580" s="73" t="s">
        <v>101</v>
      </c>
      <c r="D1580" s="71">
        <v>0</v>
      </c>
      <c r="E1580" s="72">
        <v>0.78100000000000003</v>
      </c>
      <c r="F1580" s="71">
        <v>0</v>
      </c>
      <c r="G1580" s="72">
        <v>0.7611</v>
      </c>
    </row>
    <row r="1581" spans="1:7" ht="15.5">
      <c r="A1581" s="57">
        <v>39</v>
      </c>
      <c r="B1581" s="50" t="s">
        <v>110</v>
      </c>
      <c r="C1581" s="73" t="s">
        <v>18</v>
      </c>
      <c r="D1581" s="71">
        <v>0</v>
      </c>
      <c r="E1581" s="72">
        <v>0.49509999999999998</v>
      </c>
      <c r="F1581" s="71">
        <v>0</v>
      </c>
      <c r="G1581" s="72">
        <v>0.49440000000000001</v>
      </c>
    </row>
    <row r="1582" spans="1:7" ht="15.5">
      <c r="A1582" s="57">
        <v>40</v>
      </c>
      <c r="B1582" s="50" t="s">
        <v>110</v>
      </c>
      <c r="C1582" s="73" t="s">
        <v>99</v>
      </c>
      <c r="D1582" s="71">
        <v>0</v>
      </c>
      <c r="E1582" s="72">
        <v>0.66349999999999998</v>
      </c>
      <c r="F1582" s="71">
        <v>0</v>
      </c>
      <c r="G1582" s="72">
        <v>0.65149999999999997</v>
      </c>
    </row>
    <row r="1583" spans="1:7" ht="15.5">
      <c r="A1583" s="57">
        <v>41</v>
      </c>
      <c r="B1583" s="50" t="s">
        <v>110</v>
      </c>
      <c r="C1583" s="73" t="s">
        <v>104</v>
      </c>
      <c r="D1583" s="71">
        <v>0</v>
      </c>
      <c r="E1583" s="72">
        <v>0.57099999999999995</v>
      </c>
      <c r="F1583" s="71">
        <v>0</v>
      </c>
      <c r="G1583" s="72">
        <v>0.56530000000000002</v>
      </c>
    </row>
    <row r="1584" spans="1:7" ht="15.5">
      <c r="A1584" s="57">
        <v>42</v>
      </c>
      <c r="B1584" s="50" t="s">
        <v>110</v>
      </c>
      <c r="C1584" s="73" t="s">
        <v>106</v>
      </c>
      <c r="D1584" s="71">
        <v>0</v>
      </c>
      <c r="E1584" s="72">
        <v>0.49270000000000003</v>
      </c>
      <c r="F1584" s="71">
        <v>0</v>
      </c>
      <c r="G1584" s="72">
        <v>0.49209999999999998</v>
      </c>
    </row>
    <row r="1585" spans="1:7" ht="15.5">
      <c r="A1585" s="57">
        <v>43</v>
      </c>
      <c r="B1585" s="50" t="s">
        <v>110</v>
      </c>
      <c r="C1585" s="73" t="s">
        <v>108</v>
      </c>
      <c r="D1585" s="71">
        <v>0</v>
      </c>
      <c r="E1585" s="72">
        <v>0.54120000000000001</v>
      </c>
      <c r="F1585" s="71">
        <v>0</v>
      </c>
      <c r="G1585" s="72">
        <v>0.52949999999999997</v>
      </c>
    </row>
    <row r="1586" spans="1:7" ht="15.5">
      <c r="A1586" s="57">
        <v>44</v>
      </c>
      <c r="B1586" s="50" t="s">
        <v>110</v>
      </c>
      <c r="C1586" s="73" t="s">
        <v>109</v>
      </c>
      <c r="D1586" s="71">
        <v>0</v>
      </c>
      <c r="E1586" s="72">
        <v>0.25919999999999999</v>
      </c>
      <c r="F1586" s="71">
        <v>0</v>
      </c>
      <c r="G1586" s="72">
        <v>0.25919999999999999</v>
      </c>
    </row>
    <row r="1587" spans="1:7" ht="15.5">
      <c r="A1587" s="57">
        <v>45</v>
      </c>
      <c r="B1587" s="50" t="s">
        <v>110</v>
      </c>
      <c r="C1587" s="73" t="s">
        <v>110</v>
      </c>
      <c r="D1587" s="71">
        <v>0</v>
      </c>
      <c r="E1587" s="72">
        <v>9.6000000000000002E-2</v>
      </c>
      <c r="F1587" s="71">
        <v>0</v>
      </c>
      <c r="G1587" s="72">
        <v>9.6000000000000002E-2</v>
      </c>
    </row>
    <row r="1588" spans="1:7" ht="15.5">
      <c r="A1588" s="57">
        <v>46</v>
      </c>
      <c r="B1588" s="50" t="s">
        <v>110</v>
      </c>
      <c r="C1588" s="73" t="s">
        <v>111</v>
      </c>
      <c r="D1588" s="71">
        <v>0</v>
      </c>
      <c r="E1588" s="72">
        <v>0.1236</v>
      </c>
      <c r="F1588" s="71">
        <v>0</v>
      </c>
      <c r="G1588" s="72">
        <v>0.1236</v>
      </c>
    </row>
    <row r="1589" spans="1:7" ht="15.5">
      <c r="A1589" s="57">
        <v>47</v>
      </c>
      <c r="B1589" s="50" t="s">
        <v>110</v>
      </c>
      <c r="C1589" s="73" t="s">
        <v>19</v>
      </c>
      <c r="D1589" s="71">
        <v>0</v>
      </c>
      <c r="E1589" s="72">
        <v>0.33729999999999999</v>
      </c>
      <c r="F1589" s="71">
        <v>0</v>
      </c>
      <c r="G1589" s="72">
        <v>0.33729999999999999</v>
      </c>
    </row>
    <row r="1590" spans="1:7" ht="15.5">
      <c r="A1590" s="57">
        <v>48</v>
      </c>
      <c r="B1590" s="50" t="s">
        <v>110</v>
      </c>
      <c r="C1590" s="73" t="s">
        <v>112</v>
      </c>
      <c r="D1590" s="71">
        <v>0</v>
      </c>
      <c r="E1590" s="72">
        <v>0.1368</v>
      </c>
      <c r="F1590" s="71">
        <v>0</v>
      </c>
      <c r="G1590" s="72">
        <v>0.1368</v>
      </c>
    </row>
    <row r="1591" spans="1:7" ht="15.5">
      <c r="A1591" s="57">
        <v>49</v>
      </c>
      <c r="B1591" s="50" t="s">
        <v>110</v>
      </c>
      <c r="C1591" s="73" t="s">
        <v>23</v>
      </c>
      <c r="D1591" s="71">
        <v>0</v>
      </c>
      <c r="E1591" s="72">
        <v>0.1782</v>
      </c>
      <c r="F1591" s="71">
        <v>0</v>
      </c>
      <c r="G1591" s="72">
        <v>0.1782</v>
      </c>
    </row>
    <row r="1592" spans="1:7" ht="15.5">
      <c r="A1592" s="57">
        <v>50</v>
      </c>
      <c r="B1592" s="50" t="s">
        <v>110</v>
      </c>
      <c r="C1592" s="73" t="s">
        <v>115</v>
      </c>
      <c r="D1592" s="71">
        <v>0</v>
      </c>
      <c r="E1592" s="72">
        <v>0.1368</v>
      </c>
      <c r="F1592" s="71">
        <v>0</v>
      </c>
      <c r="G1592" s="72">
        <v>0.1368</v>
      </c>
    </row>
    <row r="1593" spans="1:7" ht="15.5">
      <c r="A1593" s="57">
        <v>51</v>
      </c>
      <c r="B1593" s="50" t="s">
        <v>110</v>
      </c>
      <c r="C1593" s="73" t="s">
        <v>24</v>
      </c>
      <c r="D1593" s="71">
        <v>0</v>
      </c>
      <c r="E1593" s="72">
        <v>0.43590000000000001</v>
      </c>
      <c r="F1593" s="71">
        <v>0</v>
      </c>
      <c r="G1593" s="72">
        <v>0.43590000000000001</v>
      </c>
    </row>
    <row r="1594" spans="1:7" ht="15.5">
      <c r="A1594" s="57">
        <v>52</v>
      </c>
      <c r="B1594" s="50" t="s">
        <v>110</v>
      </c>
      <c r="C1594" s="73" t="s">
        <v>21</v>
      </c>
      <c r="D1594" s="71">
        <v>0</v>
      </c>
      <c r="E1594" s="72">
        <v>0.3347</v>
      </c>
      <c r="F1594" s="71">
        <v>0</v>
      </c>
      <c r="G1594" s="72">
        <v>0.3347</v>
      </c>
    </row>
    <row r="1595" spans="1:7" ht="15.5">
      <c r="A1595" s="57">
        <v>53</v>
      </c>
      <c r="B1595" s="50" t="s">
        <v>110</v>
      </c>
      <c r="C1595" s="73" t="s">
        <v>22</v>
      </c>
      <c r="D1595" s="71">
        <v>0</v>
      </c>
      <c r="E1595" s="72">
        <v>0.55479999999999996</v>
      </c>
      <c r="F1595" s="71">
        <v>0</v>
      </c>
      <c r="G1595" s="72">
        <v>0.55479999999999996</v>
      </c>
    </row>
    <row r="1596" spans="1:7" ht="15.5">
      <c r="A1596" s="57">
        <v>54</v>
      </c>
      <c r="B1596" s="50" t="s">
        <v>110</v>
      </c>
      <c r="C1596" s="73" t="s">
        <v>118</v>
      </c>
      <c r="D1596" s="71">
        <v>0</v>
      </c>
      <c r="E1596" s="72">
        <v>0.23669999999999999</v>
      </c>
      <c r="F1596" s="71">
        <v>0</v>
      </c>
      <c r="G1596" s="72">
        <v>0.23669999999999999</v>
      </c>
    </row>
    <row r="1597" spans="1:7" ht="15.5">
      <c r="A1597" s="57">
        <v>55</v>
      </c>
      <c r="B1597" s="50" t="s">
        <v>110</v>
      </c>
      <c r="C1597" s="73" t="s">
        <v>120</v>
      </c>
      <c r="D1597" s="71">
        <v>0</v>
      </c>
      <c r="E1597" s="72">
        <v>0.2382</v>
      </c>
      <c r="F1597" s="71">
        <v>0</v>
      </c>
      <c r="G1597" s="72">
        <v>0.2382</v>
      </c>
    </row>
    <row r="1598" spans="1:7" ht="15.5">
      <c r="A1598" s="57">
        <v>56</v>
      </c>
      <c r="B1598" s="50" t="s">
        <v>110</v>
      </c>
      <c r="C1598" s="73" t="s">
        <v>102</v>
      </c>
      <c r="D1598" s="71">
        <v>0</v>
      </c>
      <c r="E1598" s="72">
        <v>0.15229999999999999</v>
      </c>
      <c r="F1598" s="71">
        <v>0</v>
      </c>
      <c r="G1598" s="72">
        <v>0.15229999999999999</v>
      </c>
    </row>
    <row r="1599" spans="1:7" ht="15.5">
      <c r="A1599" s="57">
        <v>57</v>
      </c>
      <c r="B1599" s="50" t="s">
        <v>110</v>
      </c>
      <c r="C1599" s="73" t="s">
        <v>25</v>
      </c>
      <c r="D1599" s="71">
        <v>0</v>
      </c>
      <c r="E1599" s="72">
        <v>0.44240000000000002</v>
      </c>
      <c r="F1599" s="71">
        <v>0</v>
      </c>
      <c r="G1599" s="72">
        <v>0.44240000000000002</v>
      </c>
    </row>
    <row r="1600" spans="1:7" ht="15.5">
      <c r="A1600" s="57">
        <v>58</v>
      </c>
      <c r="B1600" s="50" t="s">
        <v>110</v>
      </c>
      <c r="C1600" s="73" t="s">
        <v>103</v>
      </c>
      <c r="D1600" s="71">
        <v>0</v>
      </c>
      <c r="E1600" s="72">
        <v>0.6744</v>
      </c>
      <c r="F1600" s="71">
        <v>0</v>
      </c>
      <c r="G1600" s="72">
        <v>0.6744</v>
      </c>
    </row>
    <row r="1601" spans="1:7" ht="15.5">
      <c r="A1601" s="57">
        <v>59</v>
      </c>
      <c r="B1601" s="50" t="s">
        <v>110</v>
      </c>
      <c r="C1601" s="73" t="s">
        <v>105</v>
      </c>
      <c r="D1601" s="71">
        <v>0</v>
      </c>
      <c r="E1601" s="72">
        <v>0.88980000000000004</v>
      </c>
      <c r="F1601" s="71">
        <v>0</v>
      </c>
      <c r="G1601" s="72">
        <v>0.85470000000000002</v>
      </c>
    </row>
    <row r="1602" spans="1:7" ht="15.5">
      <c r="A1602" s="57">
        <v>60</v>
      </c>
      <c r="B1602" s="50" t="s">
        <v>110</v>
      </c>
      <c r="C1602" s="73" t="s">
        <v>107</v>
      </c>
      <c r="D1602" s="71">
        <v>0</v>
      </c>
      <c r="E1602" s="72">
        <v>0.88980000000000004</v>
      </c>
      <c r="F1602" s="71">
        <v>0</v>
      </c>
      <c r="G1602" s="72">
        <v>0.85470000000000002</v>
      </c>
    </row>
    <row r="1603" spans="1:7" ht="15.5">
      <c r="A1603" s="57">
        <v>61</v>
      </c>
      <c r="B1603" s="50" t="s">
        <v>110</v>
      </c>
      <c r="C1603" s="73" t="s">
        <v>119</v>
      </c>
      <c r="D1603" s="71">
        <v>0</v>
      </c>
      <c r="E1603" s="72">
        <v>0.4148</v>
      </c>
      <c r="F1603" s="71">
        <v>0</v>
      </c>
      <c r="G1603" s="72">
        <v>0.4148</v>
      </c>
    </row>
    <row r="1604" spans="1:7" ht="15.5">
      <c r="A1604" s="57">
        <v>62</v>
      </c>
      <c r="B1604" s="50" t="s">
        <v>110</v>
      </c>
      <c r="C1604" s="73" t="s">
        <v>121</v>
      </c>
      <c r="D1604" s="71">
        <v>0</v>
      </c>
      <c r="E1604" s="72">
        <v>0.1139</v>
      </c>
      <c r="F1604" s="71">
        <v>0</v>
      </c>
      <c r="G1604" s="72">
        <v>0.1139</v>
      </c>
    </row>
    <row r="1605" spans="1:7" ht="15.5">
      <c r="A1605" s="57">
        <v>63</v>
      </c>
      <c r="B1605" s="50" t="s">
        <v>110</v>
      </c>
      <c r="C1605" s="73" t="s">
        <v>124</v>
      </c>
      <c r="D1605" s="71">
        <v>0</v>
      </c>
      <c r="E1605" s="72">
        <v>0.54249999999999998</v>
      </c>
      <c r="F1605" s="71">
        <v>0</v>
      </c>
      <c r="G1605" s="72">
        <v>0.54249999999999998</v>
      </c>
    </row>
    <row r="1606" spans="1:7" ht="15.5">
      <c r="A1606" s="57">
        <v>64</v>
      </c>
      <c r="B1606" s="50" t="s">
        <v>110</v>
      </c>
      <c r="C1606" s="73" t="s">
        <v>125</v>
      </c>
      <c r="D1606" s="71">
        <v>0</v>
      </c>
      <c r="E1606" s="72">
        <v>0.1507</v>
      </c>
      <c r="F1606" s="71">
        <v>0</v>
      </c>
      <c r="G1606" s="72">
        <v>0.1507</v>
      </c>
    </row>
    <row r="1607" spans="1:7" ht="15.5">
      <c r="A1607" s="57">
        <v>65</v>
      </c>
      <c r="B1607" s="50" t="s">
        <v>110</v>
      </c>
      <c r="C1607" s="73" t="s">
        <v>126</v>
      </c>
      <c r="D1607" s="71">
        <v>0</v>
      </c>
      <c r="E1607" s="72">
        <v>0.37090000000000001</v>
      </c>
      <c r="F1607" s="71">
        <v>0</v>
      </c>
      <c r="G1607" s="72">
        <v>0.37090000000000001</v>
      </c>
    </row>
    <row r="1608" spans="1:7" ht="15.5">
      <c r="A1608" s="57">
        <v>66</v>
      </c>
      <c r="B1608" s="50" t="s">
        <v>110</v>
      </c>
      <c r="C1608" s="73" t="s">
        <v>127</v>
      </c>
      <c r="D1608" s="71">
        <v>0</v>
      </c>
      <c r="E1608" s="72">
        <v>0.55379999999999996</v>
      </c>
      <c r="F1608" s="71">
        <v>0</v>
      </c>
      <c r="G1608" s="72">
        <v>0.55379999999999996</v>
      </c>
    </row>
    <row r="1609" spans="1:7" ht="15.5">
      <c r="A1609" s="57">
        <v>67</v>
      </c>
      <c r="B1609" s="50" t="s">
        <v>110</v>
      </c>
      <c r="C1609" s="73" t="s">
        <v>131</v>
      </c>
      <c r="D1609" s="71">
        <v>0</v>
      </c>
      <c r="E1609" s="72">
        <v>0.94020000000000004</v>
      </c>
      <c r="F1609" s="71">
        <v>0</v>
      </c>
      <c r="G1609" s="72">
        <v>0.90169999999999995</v>
      </c>
    </row>
    <row r="1610" spans="1:7" ht="15.5">
      <c r="A1610" s="57">
        <v>68</v>
      </c>
      <c r="B1610" s="50" t="s">
        <v>110</v>
      </c>
      <c r="C1610" s="73" t="s">
        <v>132</v>
      </c>
      <c r="D1610" s="71">
        <v>0</v>
      </c>
      <c r="E1610" s="72">
        <v>0.25230000000000002</v>
      </c>
      <c r="F1610" s="71">
        <v>0</v>
      </c>
      <c r="G1610" s="72">
        <v>0.25230000000000002</v>
      </c>
    </row>
    <row r="1611" spans="1:7" ht="15.5">
      <c r="A1611" s="57">
        <v>69</v>
      </c>
      <c r="B1611" s="50" t="s">
        <v>110</v>
      </c>
      <c r="C1611" s="73" t="s">
        <v>134</v>
      </c>
      <c r="D1611" s="71">
        <v>0</v>
      </c>
      <c r="E1611" s="72">
        <v>1.0361</v>
      </c>
      <c r="F1611" s="71">
        <v>0</v>
      </c>
      <c r="G1611" s="72">
        <v>0.99109999999999998</v>
      </c>
    </row>
    <row r="1612" spans="1:7" ht="15.5">
      <c r="A1612" s="57">
        <v>70</v>
      </c>
      <c r="B1612" s="50" t="s">
        <v>110</v>
      </c>
      <c r="C1612" s="73" t="s">
        <v>135</v>
      </c>
      <c r="D1612" s="71">
        <v>0</v>
      </c>
      <c r="E1612" s="72">
        <v>0.23669999999999999</v>
      </c>
      <c r="F1612" s="71">
        <v>0</v>
      </c>
      <c r="G1612" s="72">
        <v>0.23669999999999999</v>
      </c>
    </row>
    <row r="1613" spans="1:7" ht="15.5">
      <c r="A1613" s="57">
        <v>71</v>
      </c>
      <c r="B1613" s="50" t="s">
        <v>111</v>
      </c>
      <c r="C1613" s="73" t="s">
        <v>95</v>
      </c>
      <c r="D1613" s="71">
        <v>0</v>
      </c>
      <c r="E1613" s="72">
        <v>1.278</v>
      </c>
      <c r="F1613" s="71">
        <v>0</v>
      </c>
      <c r="G1613" s="72">
        <v>1.2183999999999999</v>
      </c>
    </row>
    <row r="1614" spans="1:7" ht="15.5">
      <c r="A1614" s="57">
        <v>72</v>
      </c>
      <c r="B1614" s="50" t="s">
        <v>111</v>
      </c>
      <c r="C1614" s="73" t="s">
        <v>96</v>
      </c>
      <c r="D1614" s="71">
        <v>0</v>
      </c>
      <c r="E1614" s="72">
        <v>1.1516</v>
      </c>
      <c r="F1614" s="71">
        <v>0</v>
      </c>
      <c r="G1614" s="72">
        <v>1.1005</v>
      </c>
    </row>
    <row r="1615" spans="1:7" ht="15.5">
      <c r="A1615" s="57">
        <v>73</v>
      </c>
      <c r="B1615" s="50" t="s">
        <v>111</v>
      </c>
      <c r="C1615" s="73" t="s">
        <v>98</v>
      </c>
      <c r="D1615" s="71">
        <v>0</v>
      </c>
      <c r="E1615" s="72">
        <v>1.0607</v>
      </c>
      <c r="F1615" s="71">
        <v>0</v>
      </c>
      <c r="G1615" s="72">
        <v>1.0157</v>
      </c>
    </row>
    <row r="1616" spans="1:7" ht="15.5">
      <c r="A1616" s="57">
        <v>74</v>
      </c>
      <c r="B1616" s="50" t="s">
        <v>111</v>
      </c>
      <c r="C1616" s="73" t="s">
        <v>16</v>
      </c>
      <c r="D1616" s="71">
        <v>0</v>
      </c>
      <c r="E1616" s="72">
        <v>0.97119999999999995</v>
      </c>
      <c r="F1616" s="71">
        <v>0</v>
      </c>
      <c r="G1616" s="72">
        <v>0.93220000000000003</v>
      </c>
    </row>
    <row r="1617" spans="1:7" ht="15.5">
      <c r="A1617" s="57">
        <v>75</v>
      </c>
      <c r="B1617" s="50" t="s">
        <v>111</v>
      </c>
      <c r="C1617" s="73" t="s">
        <v>100</v>
      </c>
      <c r="D1617" s="71">
        <v>0</v>
      </c>
      <c r="E1617" s="72">
        <v>0.99060000000000004</v>
      </c>
      <c r="F1617" s="71">
        <v>0</v>
      </c>
      <c r="G1617" s="72">
        <v>0.95509999999999995</v>
      </c>
    </row>
    <row r="1618" spans="1:7" ht="15.5">
      <c r="A1618" s="57">
        <v>76</v>
      </c>
      <c r="B1618" s="50" t="s">
        <v>111</v>
      </c>
      <c r="C1618" s="73" t="s">
        <v>17</v>
      </c>
      <c r="D1618" s="71">
        <v>0</v>
      </c>
      <c r="E1618" s="72">
        <v>0.82830000000000004</v>
      </c>
      <c r="F1618" s="71">
        <v>0</v>
      </c>
      <c r="G1618" s="72">
        <v>0.80369999999999997</v>
      </c>
    </row>
    <row r="1619" spans="1:7" ht="15.5">
      <c r="A1619" s="57">
        <v>77</v>
      </c>
      <c r="B1619" s="50" t="s">
        <v>111</v>
      </c>
      <c r="C1619" s="73" t="s">
        <v>101</v>
      </c>
      <c r="D1619" s="71">
        <v>0</v>
      </c>
      <c r="E1619" s="72">
        <v>0.75849999999999995</v>
      </c>
      <c r="F1619" s="71">
        <v>0</v>
      </c>
      <c r="G1619" s="72">
        <v>0.73860000000000003</v>
      </c>
    </row>
    <row r="1620" spans="1:7" ht="15.5">
      <c r="A1620" s="57">
        <v>78</v>
      </c>
      <c r="B1620" s="50" t="s">
        <v>111</v>
      </c>
      <c r="C1620" s="73" t="s">
        <v>18</v>
      </c>
      <c r="D1620" s="71">
        <v>0</v>
      </c>
      <c r="E1620" s="72">
        <v>0.47260000000000002</v>
      </c>
      <c r="F1620" s="71">
        <v>0</v>
      </c>
      <c r="G1620" s="72">
        <v>0.4718</v>
      </c>
    </row>
    <row r="1621" spans="1:7" ht="15.5">
      <c r="A1621" s="57">
        <v>79</v>
      </c>
      <c r="B1621" s="50" t="s">
        <v>111</v>
      </c>
      <c r="C1621" s="73" t="s">
        <v>99</v>
      </c>
      <c r="D1621" s="71">
        <v>0</v>
      </c>
      <c r="E1621" s="72">
        <v>0.64100000000000001</v>
      </c>
      <c r="F1621" s="71">
        <v>0</v>
      </c>
      <c r="G1621" s="72">
        <v>0.629</v>
      </c>
    </row>
    <row r="1622" spans="1:7" ht="15.5">
      <c r="A1622" s="57">
        <v>80</v>
      </c>
      <c r="B1622" s="50" t="s">
        <v>111</v>
      </c>
      <c r="C1622" s="73" t="s">
        <v>104</v>
      </c>
      <c r="D1622" s="71">
        <v>0</v>
      </c>
      <c r="E1622" s="72">
        <v>0.54849999999999999</v>
      </c>
      <c r="F1622" s="71">
        <v>0</v>
      </c>
      <c r="G1622" s="72">
        <v>0.54269999999999996</v>
      </c>
    </row>
    <row r="1623" spans="1:7" ht="15.5">
      <c r="A1623" s="57">
        <v>81</v>
      </c>
      <c r="B1623" s="50" t="s">
        <v>111</v>
      </c>
      <c r="C1623" s="73" t="s">
        <v>106</v>
      </c>
      <c r="D1623" s="71">
        <v>0</v>
      </c>
      <c r="E1623" s="72">
        <v>0.47010000000000002</v>
      </c>
      <c r="F1623" s="71">
        <v>0</v>
      </c>
      <c r="G1623" s="72">
        <v>0.46960000000000002</v>
      </c>
    </row>
    <row r="1624" spans="1:7" ht="15.5">
      <c r="A1624" s="57">
        <v>1</v>
      </c>
      <c r="B1624" s="50" t="s">
        <v>111</v>
      </c>
      <c r="C1624" s="73" t="s">
        <v>108</v>
      </c>
      <c r="D1624" s="71">
        <v>0</v>
      </c>
      <c r="E1624" s="72">
        <v>0.56589999999999996</v>
      </c>
      <c r="F1624" s="71">
        <v>0</v>
      </c>
      <c r="G1624" s="72">
        <v>0.55410000000000004</v>
      </c>
    </row>
    <row r="1625" spans="1:7" ht="15.5">
      <c r="A1625" s="57">
        <v>2</v>
      </c>
      <c r="B1625" s="50" t="s">
        <v>111</v>
      </c>
      <c r="C1625" s="73" t="s">
        <v>109</v>
      </c>
      <c r="D1625" s="71">
        <v>0</v>
      </c>
      <c r="E1625" s="72">
        <v>0.23669999999999999</v>
      </c>
      <c r="F1625" s="71">
        <v>0</v>
      </c>
      <c r="G1625" s="72">
        <v>0.23669999999999999</v>
      </c>
    </row>
    <row r="1626" spans="1:7" ht="15.5">
      <c r="A1626" s="57">
        <v>3</v>
      </c>
      <c r="B1626" s="50" t="s">
        <v>111</v>
      </c>
      <c r="C1626" s="73" t="s">
        <v>110</v>
      </c>
      <c r="D1626" s="71">
        <v>0</v>
      </c>
      <c r="E1626" s="72">
        <v>0.1236</v>
      </c>
      <c r="F1626" s="71">
        <v>0</v>
      </c>
      <c r="G1626" s="72">
        <v>0.1236</v>
      </c>
    </row>
    <row r="1627" spans="1:7" ht="15.5">
      <c r="A1627" s="57">
        <v>4</v>
      </c>
      <c r="B1627" s="50" t="s">
        <v>111</v>
      </c>
      <c r="C1627" s="73" t="s">
        <v>111</v>
      </c>
      <c r="D1627" s="71">
        <v>0</v>
      </c>
      <c r="E1627" s="72">
        <v>9.6000000000000002E-2</v>
      </c>
      <c r="F1627" s="71">
        <v>0</v>
      </c>
      <c r="G1627" s="72">
        <v>9.6000000000000002E-2</v>
      </c>
    </row>
    <row r="1628" spans="1:7" ht="15.5">
      <c r="A1628" s="57">
        <v>5</v>
      </c>
      <c r="B1628" s="50" t="s">
        <v>111</v>
      </c>
      <c r="C1628" s="73" t="s">
        <v>19</v>
      </c>
      <c r="D1628" s="71">
        <v>0</v>
      </c>
      <c r="E1628" s="72">
        <v>0.31480000000000002</v>
      </c>
      <c r="F1628" s="71">
        <v>0</v>
      </c>
      <c r="G1628" s="72">
        <v>0.31480000000000002</v>
      </c>
    </row>
    <row r="1629" spans="1:7" ht="15.5">
      <c r="A1629" s="57">
        <v>6</v>
      </c>
      <c r="B1629" s="50" t="s">
        <v>111</v>
      </c>
      <c r="C1629" s="73" t="s">
        <v>112</v>
      </c>
      <c r="D1629" s="71">
        <v>0</v>
      </c>
      <c r="E1629" s="72">
        <v>0.1142</v>
      </c>
      <c r="F1629" s="71">
        <v>0</v>
      </c>
      <c r="G1629" s="72">
        <v>0.1142</v>
      </c>
    </row>
    <row r="1630" spans="1:7" ht="15.5">
      <c r="A1630" s="57">
        <v>7</v>
      </c>
      <c r="B1630" s="50" t="s">
        <v>111</v>
      </c>
      <c r="C1630" s="73" t="s">
        <v>23</v>
      </c>
      <c r="D1630" s="71">
        <v>0</v>
      </c>
      <c r="E1630" s="72">
        <v>0.1618</v>
      </c>
      <c r="F1630" s="71">
        <v>0</v>
      </c>
      <c r="G1630" s="72">
        <v>0.1618</v>
      </c>
    </row>
    <row r="1631" spans="1:7" ht="15.5">
      <c r="A1631" s="57">
        <v>8</v>
      </c>
      <c r="B1631" s="50" t="s">
        <v>111</v>
      </c>
      <c r="C1631" s="73" t="s">
        <v>115</v>
      </c>
      <c r="D1631" s="71">
        <v>0</v>
      </c>
      <c r="E1631" s="72">
        <v>0.1142</v>
      </c>
      <c r="F1631" s="71">
        <v>0</v>
      </c>
      <c r="G1631" s="72">
        <v>0.1142</v>
      </c>
    </row>
    <row r="1632" spans="1:7" ht="15.5">
      <c r="A1632" s="57">
        <v>9</v>
      </c>
      <c r="B1632" s="50" t="s">
        <v>111</v>
      </c>
      <c r="C1632" s="73" t="s">
        <v>24</v>
      </c>
      <c r="D1632" s="71">
        <v>0</v>
      </c>
      <c r="E1632" s="72">
        <v>0.41339999999999999</v>
      </c>
      <c r="F1632" s="71">
        <v>0</v>
      </c>
      <c r="G1632" s="72">
        <v>0.41339999999999999</v>
      </c>
    </row>
    <row r="1633" spans="1:7" ht="15.5">
      <c r="A1633" s="57">
        <v>10</v>
      </c>
      <c r="B1633" s="50" t="s">
        <v>111</v>
      </c>
      <c r="C1633" s="73" t="s">
        <v>21</v>
      </c>
      <c r="D1633" s="71">
        <v>0</v>
      </c>
      <c r="E1633" s="72">
        <v>0.31209999999999999</v>
      </c>
      <c r="F1633" s="71">
        <v>0</v>
      </c>
      <c r="G1633" s="72">
        <v>0.31209999999999999</v>
      </c>
    </row>
    <row r="1634" spans="1:7" ht="15.5">
      <c r="A1634" s="57">
        <v>11</v>
      </c>
      <c r="B1634" s="50" t="s">
        <v>111</v>
      </c>
      <c r="C1634" s="73" t="s">
        <v>22</v>
      </c>
      <c r="D1634" s="71">
        <v>0</v>
      </c>
      <c r="E1634" s="72">
        <v>0.5323</v>
      </c>
      <c r="F1634" s="71">
        <v>0</v>
      </c>
      <c r="G1634" s="72">
        <v>0.5323</v>
      </c>
    </row>
    <row r="1635" spans="1:7" ht="15.5">
      <c r="A1635" s="57">
        <v>12</v>
      </c>
      <c r="B1635" s="50" t="s">
        <v>111</v>
      </c>
      <c r="C1635" s="73" t="s">
        <v>118</v>
      </c>
      <c r="D1635" s="71">
        <v>0</v>
      </c>
      <c r="E1635" s="72">
        <v>0.26140000000000002</v>
      </c>
      <c r="F1635" s="71">
        <v>0</v>
      </c>
      <c r="G1635" s="72">
        <v>0.26140000000000002</v>
      </c>
    </row>
    <row r="1636" spans="1:7" ht="15.5">
      <c r="A1636" s="57">
        <v>13</v>
      </c>
      <c r="B1636" s="50" t="s">
        <v>111</v>
      </c>
      <c r="C1636" s="73" t="s">
        <v>120</v>
      </c>
      <c r="D1636" s="71">
        <v>0</v>
      </c>
      <c r="E1636" s="72">
        <v>0.26279999999999998</v>
      </c>
      <c r="F1636" s="71">
        <v>0</v>
      </c>
      <c r="G1636" s="72">
        <v>0.26279999999999998</v>
      </c>
    </row>
    <row r="1637" spans="1:7" ht="15.5">
      <c r="A1637" s="57">
        <v>14</v>
      </c>
      <c r="B1637" s="50" t="s">
        <v>111</v>
      </c>
      <c r="C1637" s="73" t="s">
        <v>102</v>
      </c>
      <c r="D1637" s="71">
        <v>0</v>
      </c>
      <c r="E1637" s="72">
        <v>0.1658</v>
      </c>
      <c r="F1637" s="71">
        <v>0</v>
      </c>
      <c r="G1637" s="72">
        <v>0.1658</v>
      </c>
    </row>
    <row r="1638" spans="1:7" ht="15.5">
      <c r="A1638" s="57">
        <v>15</v>
      </c>
      <c r="B1638" s="50" t="s">
        <v>111</v>
      </c>
      <c r="C1638" s="73" t="s">
        <v>25</v>
      </c>
      <c r="D1638" s="71">
        <v>0</v>
      </c>
      <c r="E1638" s="72">
        <v>0.41980000000000001</v>
      </c>
      <c r="F1638" s="71">
        <v>0</v>
      </c>
      <c r="G1638" s="72">
        <v>0.41980000000000001</v>
      </c>
    </row>
    <row r="1639" spans="1:7" ht="15.5">
      <c r="A1639" s="57">
        <v>16</v>
      </c>
      <c r="B1639" s="50" t="s">
        <v>111</v>
      </c>
      <c r="C1639" s="73" t="s">
        <v>103</v>
      </c>
      <c r="D1639" s="71">
        <v>0</v>
      </c>
      <c r="E1639" s="72">
        <v>0.65180000000000005</v>
      </c>
      <c r="F1639" s="71">
        <v>0</v>
      </c>
      <c r="G1639" s="72">
        <v>0.65180000000000005</v>
      </c>
    </row>
    <row r="1640" spans="1:7" ht="15.5">
      <c r="A1640" s="57">
        <v>17</v>
      </c>
      <c r="B1640" s="50" t="s">
        <v>111</v>
      </c>
      <c r="C1640" s="73" t="s">
        <v>105</v>
      </c>
      <c r="D1640" s="71">
        <v>0</v>
      </c>
      <c r="E1640" s="72">
        <v>0.91449999999999998</v>
      </c>
      <c r="F1640" s="71">
        <v>0</v>
      </c>
      <c r="G1640" s="72">
        <v>0.87929999999999997</v>
      </c>
    </row>
    <row r="1641" spans="1:7" ht="15.5">
      <c r="A1641" s="57">
        <v>18</v>
      </c>
      <c r="B1641" s="50" t="s">
        <v>111</v>
      </c>
      <c r="C1641" s="73" t="s">
        <v>107</v>
      </c>
      <c r="D1641" s="71">
        <v>0</v>
      </c>
      <c r="E1641" s="72">
        <v>0.91449999999999998</v>
      </c>
      <c r="F1641" s="71">
        <v>0</v>
      </c>
      <c r="G1641" s="72">
        <v>0.87929999999999997</v>
      </c>
    </row>
    <row r="1642" spans="1:7" ht="15.5">
      <c r="A1642" s="57">
        <v>19</v>
      </c>
      <c r="B1642" s="50" t="s">
        <v>111</v>
      </c>
      <c r="C1642" s="73" t="s">
        <v>119</v>
      </c>
      <c r="D1642" s="71">
        <v>0</v>
      </c>
      <c r="E1642" s="72">
        <v>0.39229999999999998</v>
      </c>
      <c r="F1642" s="71">
        <v>0</v>
      </c>
      <c r="G1642" s="72">
        <v>0.39229999999999998</v>
      </c>
    </row>
    <row r="1643" spans="1:7" ht="15.5">
      <c r="A1643" s="57">
        <v>20</v>
      </c>
      <c r="B1643" s="50" t="s">
        <v>111</v>
      </c>
      <c r="C1643" s="73" t="s">
        <v>121</v>
      </c>
      <c r="D1643" s="71">
        <v>0</v>
      </c>
      <c r="E1643" s="72">
        <v>0.13850000000000001</v>
      </c>
      <c r="F1643" s="71">
        <v>0</v>
      </c>
      <c r="G1643" s="72">
        <v>0.13850000000000001</v>
      </c>
    </row>
    <row r="1644" spans="1:7" ht="15.5">
      <c r="A1644" s="57">
        <v>21</v>
      </c>
      <c r="B1644" s="50" t="s">
        <v>111</v>
      </c>
      <c r="C1644" s="73" t="s">
        <v>124</v>
      </c>
      <c r="D1644" s="71">
        <v>0</v>
      </c>
      <c r="E1644" s="72">
        <v>0.51990000000000003</v>
      </c>
      <c r="F1644" s="71">
        <v>0</v>
      </c>
      <c r="G1644" s="72">
        <v>0.51990000000000003</v>
      </c>
    </row>
    <row r="1645" spans="1:7" ht="15.5">
      <c r="A1645" s="57">
        <v>22</v>
      </c>
      <c r="B1645" s="50" t="s">
        <v>111</v>
      </c>
      <c r="C1645" s="73" t="s">
        <v>125</v>
      </c>
      <c r="D1645" s="71">
        <v>0</v>
      </c>
      <c r="E1645" s="72">
        <v>0.1643</v>
      </c>
      <c r="F1645" s="71">
        <v>0</v>
      </c>
      <c r="G1645" s="72">
        <v>0.1643</v>
      </c>
    </row>
    <row r="1646" spans="1:7" ht="15.5">
      <c r="A1646" s="57">
        <v>23</v>
      </c>
      <c r="B1646" s="50" t="s">
        <v>111</v>
      </c>
      <c r="C1646" s="73" t="s">
        <v>126</v>
      </c>
      <c r="D1646" s="71">
        <v>0</v>
      </c>
      <c r="E1646" s="72">
        <v>0.3483</v>
      </c>
      <c r="F1646" s="71">
        <v>0</v>
      </c>
      <c r="G1646" s="72">
        <v>0.3483</v>
      </c>
    </row>
    <row r="1647" spans="1:7" ht="15.5">
      <c r="A1647" s="57">
        <v>24</v>
      </c>
      <c r="B1647" s="50" t="s">
        <v>111</v>
      </c>
      <c r="C1647" s="73" t="s">
        <v>127</v>
      </c>
      <c r="D1647" s="71">
        <v>0</v>
      </c>
      <c r="E1647" s="72">
        <v>0.53129999999999999</v>
      </c>
      <c r="F1647" s="71">
        <v>0</v>
      </c>
      <c r="G1647" s="72">
        <v>0.53129999999999999</v>
      </c>
    </row>
    <row r="1648" spans="1:7" ht="15.5">
      <c r="A1648" s="57">
        <v>25</v>
      </c>
      <c r="B1648" s="50" t="s">
        <v>111</v>
      </c>
      <c r="C1648" s="73" t="s">
        <v>131</v>
      </c>
      <c r="D1648" s="71">
        <v>0</v>
      </c>
      <c r="E1648" s="72">
        <v>0.99060000000000004</v>
      </c>
      <c r="F1648" s="71">
        <v>0</v>
      </c>
      <c r="G1648" s="72">
        <v>0.95509999999999995</v>
      </c>
    </row>
    <row r="1649" spans="1:7" ht="15.5">
      <c r="A1649" s="57">
        <v>26</v>
      </c>
      <c r="B1649" s="50" t="s">
        <v>111</v>
      </c>
      <c r="C1649" s="73" t="s">
        <v>132</v>
      </c>
      <c r="D1649" s="71">
        <v>0</v>
      </c>
      <c r="E1649" s="72">
        <v>0.27689999999999998</v>
      </c>
      <c r="F1649" s="71">
        <v>0</v>
      </c>
      <c r="G1649" s="72">
        <v>0.27689999999999998</v>
      </c>
    </row>
    <row r="1650" spans="1:7" ht="15.5">
      <c r="A1650" s="57">
        <v>27</v>
      </c>
      <c r="B1650" s="50" t="s">
        <v>111</v>
      </c>
      <c r="C1650" s="73" t="s">
        <v>134</v>
      </c>
      <c r="D1650" s="71">
        <v>0</v>
      </c>
      <c r="E1650" s="72">
        <v>1.0607</v>
      </c>
      <c r="F1650" s="71">
        <v>0</v>
      </c>
      <c r="G1650" s="72">
        <v>1.0157</v>
      </c>
    </row>
    <row r="1651" spans="1:7" ht="15.5">
      <c r="A1651" s="57">
        <v>28</v>
      </c>
      <c r="B1651" s="50" t="s">
        <v>111</v>
      </c>
      <c r="C1651" s="73" t="s">
        <v>135</v>
      </c>
      <c r="D1651" s="71">
        <v>0</v>
      </c>
      <c r="E1651" s="72">
        <v>0.26140000000000002</v>
      </c>
      <c r="F1651" s="71">
        <v>0</v>
      </c>
      <c r="G1651" s="72">
        <v>0.26140000000000002</v>
      </c>
    </row>
    <row r="1652" spans="1:7" ht="15.5">
      <c r="A1652" s="57">
        <v>29</v>
      </c>
      <c r="B1652" s="50" t="s">
        <v>138</v>
      </c>
      <c r="C1652" s="73" t="s">
        <v>95</v>
      </c>
      <c r="D1652" s="71">
        <v>33.84158</v>
      </c>
      <c r="E1652" s="72">
        <v>1.1126</v>
      </c>
      <c r="F1652" s="71">
        <v>32.028750000000002</v>
      </c>
      <c r="G1652" s="72">
        <v>1.0529999999999999</v>
      </c>
    </row>
    <row r="1653" spans="1:7" ht="15.5">
      <c r="A1653" s="57">
        <v>30</v>
      </c>
      <c r="B1653" s="50" t="s">
        <v>138</v>
      </c>
      <c r="C1653" s="73" t="s">
        <v>96</v>
      </c>
      <c r="D1653" s="71">
        <v>29.996919999999999</v>
      </c>
      <c r="E1653" s="72">
        <v>0.98619999999999997</v>
      </c>
      <c r="F1653" s="71">
        <v>28.442630000000001</v>
      </c>
      <c r="G1653" s="72">
        <v>0.93510000000000004</v>
      </c>
    </row>
    <row r="1654" spans="1:7" ht="15.5">
      <c r="A1654" s="57">
        <v>31</v>
      </c>
      <c r="B1654" s="50" t="s">
        <v>138</v>
      </c>
      <c r="C1654" s="73" t="s">
        <v>98</v>
      </c>
      <c r="D1654" s="71">
        <v>27.23508</v>
      </c>
      <c r="E1654" s="72">
        <v>0.89539999999999997</v>
      </c>
      <c r="F1654" s="71">
        <v>25.866330000000001</v>
      </c>
      <c r="G1654" s="72">
        <v>0.85040000000000004</v>
      </c>
    </row>
    <row r="1655" spans="1:7" ht="15.5">
      <c r="A1655" s="57">
        <v>32</v>
      </c>
      <c r="B1655" s="50" t="s">
        <v>138</v>
      </c>
      <c r="C1655" s="73" t="s">
        <v>16</v>
      </c>
      <c r="D1655" s="71">
        <v>24.50975</v>
      </c>
      <c r="E1655" s="72">
        <v>0.80579999999999996</v>
      </c>
      <c r="F1655" s="71">
        <v>23.323499999999999</v>
      </c>
      <c r="G1655" s="72">
        <v>0.76680000000000004</v>
      </c>
    </row>
    <row r="1656" spans="1:7" ht="15.5">
      <c r="A1656" s="57">
        <v>33</v>
      </c>
      <c r="B1656" s="50" t="s">
        <v>138</v>
      </c>
      <c r="C1656" s="73" t="s">
        <v>100</v>
      </c>
      <c r="D1656" s="71">
        <v>24.31813</v>
      </c>
      <c r="E1656" s="72">
        <v>0.79949999999999999</v>
      </c>
      <c r="F1656" s="71">
        <v>23.147079999999999</v>
      </c>
      <c r="G1656" s="72">
        <v>0.76100000000000001</v>
      </c>
    </row>
    <row r="1657" spans="1:7" ht="15.5">
      <c r="A1657" s="57">
        <v>34</v>
      </c>
      <c r="B1657" s="50" t="s">
        <v>138</v>
      </c>
      <c r="C1657" s="73" t="s">
        <v>17</v>
      </c>
      <c r="D1657" s="71">
        <v>28.938420000000001</v>
      </c>
      <c r="E1657" s="72">
        <v>0.95140000000000002</v>
      </c>
      <c r="F1657" s="71">
        <v>28.190169999999998</v>
      </c>
      <c r="G1657" s="72">
        <v>0.92679999999999996</v>
      </c>
    </row>
    <row r="1658" spans="1:7" ht="15.5">
      <c r="A1658" s="57">
        <v>35</v>
      </c>
      <c r="B1658" s="50" t="s">
        <v>138</v>
      </c>
      <c r="C1658" s="73" t="s">
        <v>101</v>
      </c>
      <c r="D1658" s="71">
        <v>27.01</v>
      </c>
      <c r="E1658" s="72">
        <v>0.88800000000000001</v>
      </c>
      <c r="F1658" s="71">
        <v>26.404710000000001</v>
      </c>
      <c r="G1658" s="72">
        <v>0.86809999999999998</v>
      </c>
    </row>
    <row r="1659" spans="1:7" ht="15.5">
      <c r="A1659" s="57">
        <v>36</v>
      </c>
      <c r="B1659" s="50" t="s">
        <v>138</v>
      </c>
      <c r="C1659" s="73" t="s">
        <v>18</v>
      </c>
      <c r="D1659" s="71">
        <v>18.31692</v>
      </c>
      <c r="E1659" s="72">
        <v>0.60219999999999996</v>
      </c>
      <c r="F1659" s="71">
        <v>18.292580000000001</v>
      </c>
      <c r="G1659" s="72">
        <v>0.60140000000000005</v>
      </c>
    </row>
    <row r="1660" spans="1:7" ht="15.5">
      <c r="A1660" s="57">
        <v>37</v>
      </c>
      <c r="B1660" s="50" t="s">
        <v>138</v>
      </c>
      <c r="C1660" s="73" t="s">
        <v>99</v>
      </c>
      <c r="D1660" s="71">
        <v>23.439080000000001</v>
      </c>
      <c r="E1660" s="72">
        <v>0.77059999999999995</v>
      </c>
      <c r="F1660" s="71">
        <v>23.074079999999999</v>
      </c>
      <c r="G1660" s="72">
        <v>0.75860000000000005</v>
      </c>
    </row>
    <row r="1661" spans="1:7" ht="15.5">
      <c r="A1661" s="57">
        <v>38</v>
      </c>
      <c r="B1661" s="50" t="s">
        <v>138</v>
      </c>
      <c r="C1661" s="73" t="s">
        <v>104</v>
      </c>
      <c r="D1661" s="71">
        <v>20.625540000000001</v>
      </c>
      <c r="E1661" s="72">
        <v>0.67810000000000004</v>
      </c>
      <c r="F1661" s="71">
        <v>20.44913</v>
      </c>
      <c r="G1661" s="72">
        <v>0.67230000000000001</v>
      </c>
    </row>
    <row r="1662" spans="1:7" ht="15.5">
      <c r="A1662" s="57">
        <v>39</v>
      </c>
      <c r="B1662" s="50" t="s">
        <v>138</v>
      </c>
      <c r="C1662" s="73" t="s">
        <v>106</v>
      </c>
      <c r="D1662" s="71">
        <v>18.240880000000001</v>
      </c>
      <c r="E1662" s="72">
        <v>0.59970000000000001</v>
      </c>
      <c r="F1662" s="71">
        <v>18.225670000000001</v>
      </c>
      <c r="G1662" s="72">
        <v>0.59919999999999995</v>
      </c>
    </row>
    <row r="1663" spans="1:7" ht="15.5">
      <c r="A1663" s="57">
        <v>40</v>
      </c>
      <c r="B1663" s="50" t="s">
        <v>138</v>
      </c>
      <c r="C1663" s="73" t="s">
        <v>108</v>
      </c>
      <c r="D1663" s="71">
        <v>12.18188</v>
      </c>
      <c r="E1663" s="72">
        <v>0.40050000000000002</v>
      </c>
      <c r="F1663" s="71">
        <v>11.82296</v>
      </c>
      <c r="G1663" s="72">
        <v>0.38869999999999999</v>
      </c>
    </row>
    <row r="1664" spans="1:7" ht="15.5">
      <c r="A1664" s="57">
        <v>41</v>
      </c>
      <c r="B1664" s="50" t="s">
        <v>138</v>
      </c>
      <c r="C1664" s="73" t="s">
        <v>109</v>
      </c>
      <c r="D1664" s="71">
        <v>11.141629999999999</v>
      </c>
      <c r="E1664" s="72">
        <v>0.36630000000000001</v>
      </c>
      <c r="F1664" s="71">
        <v>11.141629999999999</v>
      </c>
      <c r="G1664" s="72">
        <v>0.36630000000000001</v>
      </c>
    </row>
    <row r="1665" spans="1:7" ht="15.5">
      <c r="A1665" s="57">
        <v>42</v>
      </c>
      <c r="B1665" s="50" t="s">
        <v>138</v>
      </c>
      <c r="C1665" s="73" t="s">
        <v>110</v>
      </c>
      <c r="D1665" s="71">
        <v>7.19963</v>
      </c>
      <c r="E1665" s="72">
        <v>0.23669999999999999</v>
      </c>
      <c r="F1665" s="71">
        <v>7.19963</v>
      </c>
      <c r="G1665" s="72">
        <v>0.23669999999999999</v>
      </c>
    </row>
    <row r="1666" spans="1:7" ht="15.5">
      <c r="A1666" s="57">
        <v>43</v>
      </c>
      <c r="B1666" s="50" t="s">
        <v>138</v>
      </c>
      <c r="C1666" s="73" t="s">
        <v>111</v>
      </c>
      <c r="D1666" s="71">
        <v>7.95092</v>
      </c>
      <c r="E1666" s="72">
        <v>0.26140000000000002</v>
      </c>
      <c r="F1666" s="71">
        <v>7.95092</v>
      </c>
      <c r="G1666" s="72">
        <v>0.26140000000000002</v>
      </c>
    </row>
    <row r="1667" spans="1:7" ht="15.5">
      <c r="A1667" s="57">
        <v>44</v>
      </c>
      <c r="B1667" s="50" t="s">
        <v>138</v>
      </c>
      <c r="C1667" s="73" t="s">
        <v>19</v>
      </c>
      <c r="D1667" s="71">
        <v>13.51413</v>
      </c>
      <c r="E1667" s="72">
        <v>0.44429999999999997</v>
      </c>
      <c r="F1667" s="71">
        <v>13.51413</v>
      </c>
      <c r="G1667" s="72">
        <v>0.44429999999999997</v>
      </c>
    </row>
    <row r="1668" spans="1:7" ht="15.5">
      <c r="A1668" s="57">
        <v>45</v>
      </c>
      <c r="B1668" s="50" t="s">
        <v>138</v>
      </c>
      <c r="C1668" s="73" t="s">
        <v>112</v>
      </c>
      <c r="D1668" s="71">
        <v>7.4155800000000003</v>
      </c>
      <c r="E1668" s="72">
        <v>0.24379999999999999</v>
      </c>
      <c r="F1668" s="71">
        <v>7.4155800000000003</v>
      </c>
      <c r="G1668" s="72">
        <v>0.24379999999999999</v>
      </c>
    </row>
    <row r="1669" spans="1:7" ht="15.5">
      <c r="A1669" s="57">
        <v>46</v>
      </c>
      <c r="B1669" s="50" t="s">
        <v>138</v>
      </c>
      <c r="C1669" s="73" t="s">
        <v>23</v>
      </c>
      <c r="D1669" s="71">
        <v>8.8542900000000007</v>
      </c>
      <c r="E1669" s="72">
        <v>0.29110000000000003</v>
      </c>
      <c r="F1669" s="71">
        <v>8.8542900000000007</v>
      </c>
      <c r="G1669" s="72">
        <v>0.29110000000000003</v>
      </c>
    </row>
    <row r="1670" spans="1:7" ht="15.5">
      <c r="A1670" s="57">
        <v>47</v>
      </c>
      <c r="B1670" s="50" t="s">
        <v>138</v>
      </c>
      <c r="C1670" s="73" t="s">
        <v>115</v>
      </c>
      <c r="D1670" s="71">
        <v>7.4155800000000003</v>
      </c>
      <c r="E1670" s="72">
        <v>0.24379999999999999</v>
      </c>
      <c r="F1670" s="71">
        <v>7.4155800000000003</v>
      </c>
      <c r="G1670" s="72">
        <v>0.24379999999999999</v>
      </c>
    </row>
    <row r="1671" spans="1:7" ht="15.5">
      <c r="A1671" s="57">
        <v>48</v>
      </c>
      <c r="B1671" s="50" t="s">
        <v>138</v>
      </c>
      <c r="C1671" s="73" t="s">
        <v>24</v>
      </c>
      <c r="D1671" s="71">
        <v>16.516249999999999</v>
      </c>
      <c r="E1671" s="72">
        <v>0.54300000000000004</v>
      </c>
      <c r="F1671" s="71">
        <v>16.516249999999999</v>
      </c>
      <c r="G1671" s="72">
        <v>0.54300000000000004</v>
      </c>
    </row>
    <row r="1672" spans="1:7" ht="15.5">
      <c r="A1672" s="57">
        <v>49</v>
      </c>
      <c r="B1672" s="50" t="s">
        <v>138</v>
      </c>
      <c r="C1672" s="73" t="s">
        <v>21</v>
      </c>
      <c r="D1672" s="71">
        <v>13.435040000000001</v>
      </c>
      <c r="E1672" s="72">
        <v>0.44169999999999998</v>
      </c>
      <c r="F1672" s="71">
        <v>13.435040000000001</v>
      </c>
      <c r="G1672" s="72">
        <v>0.44169999999999998</v>
      </c>
    </row>
    <row r="1673" spans="1:7" ht="15.5">
      <c r="A1673" s="57">
        <v>50</v>
      </c>
      <c r="B1673" s="50" t="s">
        <v>138</v>
      </c>
      <c r="C1673" s="73" t="s">
        <v>22</v>
      </c>
      <c r="D1673" s="71">
        <v>20.13279</v>
      </c>
      <c r="E1673" s="72">
        <v>0.66190000000000004</v>
      </c>
      <c r="F1673" s="71">
        <v>20.13279</v>
      </c>
      <c r="G1673" s="72">
        <v>0.66190000000000004</v>
      </c>
    </row>
    <row r="1674" spans="1:7" ht="15.5">
      <c r="A1674" s="57">
        <v>51</v>
      </c>
      <c r="B1674" s="50" t="s">
        <v>138</v>
      </c>
      <c r="C1674" s="73" t="s">
        <v>118</v>
      </c>
      <c r="D1674" s="71">
        <v>2.92</v>
      </c>
      <c r="E1674" s="72">
        <v>9.6000000000000002E-2</v>
      </c>
      <c r="F1674" s="71">
        <v>2.92</v>
      </c>
      <c r="G1674" s="72">
        <v>9.6000000000000002E-2</v>
      </c>
    </row>
    <row r="1675" spans="1:7" ht="15.5">
      <c r="A1675" s="57">
        <v>52</v>
      </c>
      <c r="B1675" s="50" t="s">
        <v>138</v>
      </c>
      <c r="C1675" s="73" t="s">
        <v>120</v>
      </c>
      <c r="D1675" s="71">
        <v>2.96258</v>
      </c>
      <c r="E1675" s="72">
        <v>9.74E-2</v>
      </c>
      <c r="F1675" s="71">
        <v>2.96258</v>
      </c>
      <c r="G1675" s="72">
        <v>9.74E-2</v>
      </c>
    </row>
    <row r="1676" spans="1:7" ht="15.5">
      <c r="A1676" s="57">
        <v>53</v>
      </c>
      <c r="B1676" s="50" t="s">
        <v>138</v>
      </c>
      <c r="C1676" s="73" t="s">
        <v>102</v>
      </c>
      <c r="D1676" s="71">
        <v>8.9120799999999996</v>
      </c>
      <c r="E1676" s="72">
        <v>0.29299999999999998</v>
      </c>
      <c r="F1676" s="71">
        <v>8.9120799999999996</v>
      </c>
      <c r="G1676" s="72">
        <v>0.29299999999999998</v>
      </c>
    </row>
    <row r="1677" spans="1:7" ht="15.5">
      <c r="A1677" s="57">
        <v>54</v>
      </c>
      <c r="B1677" s="50" t="s">
        <v>138</v>
      </c>
      <c r="C1677" s="73" t="s">
        <v>25</v>
      </c>
      <c r="D1677" s="71">
        <v>16.710920000000002</v>
      </c>
      <c r="E1677" s="72">
        <v>0.5494</v>
      </c>
      <c r="F1677" s="71">
        <v>16.710920000000002</v>
      </c>
      <c r="G1677" s="72">
        <v>0.5494</v>
      </c>
    </row>
    <row r="1678" spans="1:7" ht="15.5">
      <c r="A1678" s="57">
        <v>55</v>
      </c>
      <c r="B1678" s="50" t="s">
        <v>138</v>
      </c>
      <c r="C1678" s="73" t="s">
        <v>103</v>
      </c>
      <c r="D1678" s="71">
        <v>23.767579999999999</v>
      </c>
      <c r="E1678" s="72">
        <v>0.78139999999999998</v>
      </c>
      <c r="F1678" s="71">
        <v>23.767579999999999</v>
      </c>
      <c r="G1678" s="72">
        <v>0.78139999999999998</v>
      </c>
    </row>
    <row r="1679" spans="1:7" ht="15.5">
      <c r="A1679" s="57">
        <v>56</v>
      </c>
      <c r="B1679" s="50" t="s">
        <v>138</v>
      </c>
      <c r="C1679" s="73" t="s">
        <v>105</v>
      </c>
      <c r="D1679" s="71">
        <v>22.785129999999999</v>
      </c>
      <c r="E1679" s="72">
        <v>0.74909999999999999</v>
      </c>
      <c r="F1679" s="71">
        <v>21.714459999999999</v>
      </c>
      <c r="G1679" s="72">
        <v>0.71389999999999998</v>
      </c>
    </row>
    <row r="1680" spans="1:7" ht="15.5">
      <c r="A1680" s="57">
        <v>57</v>
      </c>
      <c r="B1680" s="50" t="s">
        <v>138</v>
      </c>
      <c r="C1680" s="73" t="s">
        <v>107</v>
      </c>
      <c r="D1680" s="71">
        <v>22.785129999999999</v>
      </c>
      <c r="E1680" s="72">
        <v>0.74909999999999999</v>
      </c>
      <c r="F1680" s="71">
        <v>21.714459999999999</v>
      </c>
      <c r="G1680" s="72">
        <v>0.71389999999999998</v>
      </c>
    </row>
    <row r="1681" spans="1:7" ht="15.5">
      <c r="A1681" s="57">
        <v>58</v>
      </c>
      <c r="B1681" s="50" t="s">
        <v>138</v>
      </c>
      <c r="C1681" s="73" t="s">
        <v>119</v>
      </c>
      <c r="D1681" s="71">
        <v>15.871420000000001</v>
      </c>
      <c r="E1681" s="72">
        <v>0.52180000000000004</v>
      </c>
      <c r="F1681" s="71">
        <v>15.871420000000001</v>
      </c>
      <c r="G1681" s="72">
        <v>0.52180000000000004</v>
      </c>
    </row>
    <row r="1682" spans="1:7" ht="15.5">
      <c r="A1682" s="57">
        <v>59</v>
      </c>
      <c r="B1682" s="50" t="s">
        <v>138</v>
      </c>
      <c r="C1682" s="73" t="s">
        <v>121</v>
      </c>
      <c r="D1682" s="71">
        <v>6.6582100000000004</v>
      </c>
      <c r="E1682" s="72">
        <v>0.21890000000000001</v>
      </c>
      <c r="F1682" s="71">
        <v>6.6582100000000004</v>
      </c>
      <c r="G1682" s="72">
        <v>0.21890000000000001</v>
      </c>
    </row>
    <row r="1683" spans="1:7" ht="15.5">
      <c r="A1683" s="57">
        <v>60</v>
      </c>
      <c r="B1683" s="50" t="s">
        <v>138</v>
      </c>
      <c r="C1683" s="73" t="s">
        <v>124</v>
      </c>
      <c r="D1683" s="71">
        <v>19.75563</v>
      </c>
      <c r="E1683" s="72">
        <v>0.64949999999999997</v>
      </c>
      <c r="F1683" s="71">
        <v>19.75563</v>
      </c>
      <c r="G1683" s="72">
        <v>0.64949999999999997</v>
      </c>
    </row>
    <row r="1684" spans="1:7" ht="15.5">
      <c r="A1684" s="57">
        <v>61</v>
      </c>
      <c r="B1684" s="50" t="s">
        <v>138</v>
      </c>
      <c r="C1684" s="73" t="s">
        <v>125</v>
      </c>
      <c r="D1684" s="71">
        <v>8.8634199999999996</v>
      </c>
      <c r="E1684" s="72">
        <v>0.29139999999999999</v>
      </c>
      <c r="F1684" s="71">
        <v>8.8634199999999996</v>
      </c>
      <c r="G1684" s="72">
        <v>0.29139999999999999</v>
      </c>
    </row>
    <row r="1685" spans="1:7" ht="15.5">
      <c r="A1685" s="57">
        <v>62</v>
      </c>
      <c r="B1685" s="50" t="s">
        <v>138</v>
      </c>
      <c r="C1685" s="73" t="s">
        <v>126</v>
      </c>
      <c r="D1685" s="71">
        <v>14.53613</v>
      </c>
      <c r="E1685" s="72">
        <v>0.47789999999999999</v>
      </c>
      <c r="F1685" s="71">
        <v>14.53613</v>
      </c>
      <c r="G1685" s="72">
        <v>0.47789999999999999</v>
      </c>
    </row>
    <row r="1686" spans="1:7" ht="15.5">
      <c r="A1686" s="57">
        <v>63</v>
      </c>
      <c r="B1686" s="50" t="s">
        <v>138</v>
      </c>
      <c r="C1686" s="73" t="s">
        <v>127</v>
      </c>
      <c r="D1686" s="71">
        <v>20.10238</v>
      </c>
      <c r="E1686" s="72">
        <v>0.66090000000000004</v>
      </c>
      <c r="F1686" s="71">
        <v>20.10238</v>
      </c>
      <c r="G1686" s="72">
        <v>0.66090000000000004</v>
      </c>
    </row>
    <row r="1687" spans="1:7" ht="15.5">
      <c r="A1687" s="57">
        <v>64</v>
      </c>
      <c r="B1687" s="50" t="s">
        <v>138</v>
      </c>
      <c r="C1687" s="73" t="s">
        <v>131</v>
      </c>
      <c r="D1687" s="71">
        <v>24.31813</v>
      </c>
      <c r="E1687" s="72">
        <v>0.79949999999999999</v>
      </c>
      <c r="F1687" s="71">
        <v>23.147079999999999</v>
      </c>
      <c r="G1687" s="72">
        <v>0.76100000000000001</v>
      </c>
    </row>
    <row r="1688" spans="1:7" ht="15.5">
      <c r="A1688" s="57">
        <v>65</v>
      </c>
      <c r="B1688" s="50" t="s">
        <v>138</v>
      </c>
      <c r="C1688" s="73" t="s">
        <v>132</v>
      </c>
      <c r="D1688" s="71">
        <v>3.3914599999999999</v>
      </c>
      <c r="E1688" s="72">
        <v>0.1115</v>
      </c>
      <c r="F1688" s="71">
        <v>3.3914599999999999</v>
      </c>
      <c r="G1688" s="72">
        <v>0.1115</v>
      </c>
    </row>
    <row r="1689" spans="1:7" ht="15.5">
      <c r="A1689" s="57">
        <v>66</v>
      </c>
      <c r="B1689" s="50" t="s">
        <v>138</v>
      </c>
      <c r="C1689" s="73" t="s">
        <v>134</v>
      </c>
      <c r="D1689" s="71">
        <v>27.23508</v>
      </c>
      <c r="E1689" s="72">
        <v>0.89539999999999997</v>
      </c>
      <c r="F1689" s="71">
        <v>25.866330000000001</v>
      </c>
      <c r="G1689" s="72">
        <v>0.85040000000000004</v>
      </c>
    </row>
    <row r="1690" spans="1:7" ht="15.5">
      <c r="A1690" s="57">
        <v>67</v>
      </c>
      <c r="B1690" s="50" t="s">
        <v>138</v>
      </c>
      <c r="C1690" s="73" t="s">
        <v>135</v>
      </c>
      <c r="D1690" s="71">
        <v>2.92</v>
      </c>
      <c r="E1690" s="72">
        <v>9.6000000000000002E-2</v>
      </c>
      <c r="F1690" s="71">
        <v>2.92</v>
      </c>
      <c r="G1690" s="72">
        <v>9.6000000000000002E-2</v>
      </c>
    </row>
    <row r="1691" spans="1:7" ht="15.5">
      <c r="A1691" s="57">
        <v>68</v>
      </c>
      <c r="B1691" s="50" t="s">
        <v>19</v>
      </c>
      <c r="C1691" s="73" t="s">
        <v>95</v>
      </c>
      <c r="D1691" s="71">
        <v>0</v>
      </c>
      <c r="E1691" s="72">
        <v>1.4066000000000001</v>
      </c>
      <c r="F1691" s="71">
        <v>0</v>
      </c>
      <c r="G1691" s="72">
        <v>1.3472</v>
      </c>
    </row>
    <row r="1692" spans="1:7" ht="15.5">
      <c r="A1692" s="57">
        <v>69</v>
      </c>
      <c r="B1692" s="50" t="s">
        <v>19</v>
      </c>
      <c r="C1692" s="73" t="s">
        <v>96</v>
      </c>
      <c r="D1692" s="71">
        <v>0</v>
      </c>
      <c r="E1692" s="72">
        <v>1.2802</v>
      </c>
      <c r="F1692" s="71">
        <v>0</v>
      </c>
      <c r="G1692" s="72">
        <v>1.2293000000000001</v>
      </c>
    </row>
    <row r="1693" spans="1:7" ht="15.5">
      <c r="A1693" s="57">
        <v>70</v>
      </c>
      <c r="B1693" s="50" t="s">
        <v>19</v>
      </c>
      <c r="C1693" s="73" t="s">
        <v>98</v>
      </c>
      <c r="D1693" s="71">
        <v>0</v>
      </c>
      <c r="E1693" s="72">
        <v>1.1894</v>
      </c>
      <c r="F1693" s="71">
        <v>0</v>
      </c>
      <c r="G1693" s="72">
        <v>1.1445000000000001</v>
      </c>
    </row>
    <row r="1694" spans="1:7" ht="15.5">
      <c r="A1694" s="57">
        <v>71</v>
      </c>
      <c r="B1694" s="50" t="s">
        <v>19</v>
      </c>
      <c r="C1694" s="73" t="s">
        <v>16</v>
      </c>
      <c r="D1694" s="71">
        <v>0</v>
      </c>
      <c r="E1694" s="72">
        <v>1.1002000000000001</v>
      </c>
      <c r="F1694" s="71">
        <v>0</v>
      </c>
      <c r="G1694" s="72">
        <v>1.0613999999999999</v>
      </c>
    </row>
    <row r="1695" spans="1:7" ht="15.5">
      <c r="A1695" s="57">
        <v>72</v>
      </c>
      <c r="B1695" s="50" t="s">
        <v>19</v>
      </c>
      <c r="C1695" s="73" t="s">
        <v>100</v>
      </c>
      <c r="D1695" s="71">
        <v>0</v>
      </c>
      <c r="E1695" s="72">
        <v>1.0530999999999999</v>
      </c>
      <c r="F1695" s="71">
        <v>0</v>
      </c>
      <c r="G1695" s="72">
        <v>1.0177</v>
      </c>
    </row>
    <row r="1696" spans="1:7" ht="15.5">
      <c r="A1696" s="57">
        <v>73</v>
      </c>
      <c r="B1696" s="50" t="s">
        <v>19</v>
      </c>
      <c r="C1696" s="73" t="s">
        <v>17</v>
      </c>
      <c r="D1696" s="71">
        <v>0</v>
      </c>
      <c r="E1696" s="72">
        <v>0.89080000000000004</v>
      </c>
      <c r="F1696" s="71">
        <v>0</v>
      </c>
      <c r="G1696" s="72">
        <v>0.86619999999999997</v>
      </c>
    </row>
    <row r="1697" spans="1:7" ht="15.5">
      <c r="A1697" s="57">
        <v>74</v>
      </c>
      <c r="B1697" s="50" t="s">
        <v>19</v>
      </c>
      <c r="C1697" s="73" t="s">
        <v>101</v>
      </c>
      <c r="D1697" s="71">
        <v>0</v>
      </c>
      <c r="E1697" s="72">
        <v>0.82099999999999995</v>
      </c>
      <c r="F1697" s="71">
        <v>0</v>
      </c>
      <c r="G1697" s="72">
        <v>0.80110000000000003</v>
      </c>
    </row>
    <row r="1698" spans="1:7" ht="15.5">
      <c r="A1698" s="57">
        <v>75</v>
      </c>
      <c r="B1698" s="50" t="s">
        <v>19</v>
      </c>
      <c r="C1698" s="73" t="s">
        <v>18</v>
      </c>
      <c r="D1698" s="71">
        <v>0</v>
      </c>
      <c r="E1698" s="72">
        <v>0.53539999999999999</v>
      </c>
      <c r="F1698" s="71">
        <v>0</v>
      </c>
      <c r="G1698" s="72">
        <v>0.53459999999999996</v>
      </c>
    </row>
    <row r="1699" spans="1:7" ht="15.5">
      <c r="A1699" s="57">
        <v>76</v>
      </c>
      <c r="B1699" s="50" t="s">
        <v>19</v>
      </c>
      <c r="C1699" s="73" t="s">
        <v>99</v>
      </c>
      <c r="D1699" s="71">
        <v>0</v>
      </c>
      <c r="E1699" s="72">
        <v>0.70350000000000001</v>
      </c>
      <c r="F1699" s="71">
        <v>0</v>
      </c>
      <c r="G1699" s="72">
        <v>0.6915</v>
      </c>
    </row>
    <row r="1700" spans="1:7" ht="15.5">
      <c r="A1700" s="57">
        <v>77</v>
      </c>
      <c r="B1700" s="50" t="s">
        <v>19</v>
      </c>
      <c r="C1700" s="73" t="s">
        <v>104</v>
      </c>
      <c r="D1700" s="71">
        <v>0</v>
      </c>
      <c r="E1700" s="72">
        <v>0.61099999999999999</v>
      </c>
      <c r="F1700" s="71">
        <v>0</v>
      </c>
      <c r="G1700" s="72">
        <v>0.60519999999999996</v>
      </c>
    </row>
    <row r="1701" spans="1:7" ht="15.5">
      <c r="A1701" s="57">
        <v>78</v>
      </c>
      <c r="B1701" s="50" t="s">
        <v>19</v>
      </c>
      <c r="C1701" s="73" t="s">
        <v>106</v>
      </c>
      <c r="D1701" s="71">
        <v>0</v>
      </c>
      <c r="E1701" s="72">
        <v>0.53259999999999996</v>
      </c>
      <c r="F1701" s="71">
        <v>0</v>
      </c>
      <c r="G1701" s="72">
        <v>0.53210000000000002</v>
      </c>
    </row>
    <row r="1702" spans="1:7" ht="15.5">
      <c r="A1702" s="57">
        <v>79</v>
      </c>
      <c r="B1702" s="50" t="s">
        <v>19</v>
      </c>
      <c r="C1702" s="73" t="s">
        <v>108</v>
      </c>
      <c r="D1702" s="71">
        <v>0</v>
      </c>
      <c r="E1702" s="72">
        <v>0.74880000000000002</v>
      </c>
      <c r="F1702" s="71">
        <v>0</v>
      </c>
      <c r="G1702" s="72">
        <v>0.73709999999999998</v>
      </c>
    </row>
    <row r="1703" spans="1:7" ht="15.5">
      <c r="A1703" s="57">
        <v>80</v>
      </c>
      <c r="B1703" s="50" t="s">
        <v>19</v>
      </c>
      <c r="C1703" s="73" t="s">
        <v>109</v>
      </c>
      <c r="D1703" s="71">
        <v>0</v>
      </c>
      <c r="E1703" s="72">
        <v>0.35560000000000003</v>
      </c>
      <c r="F1703" s="71">
        <v>0</v>
      </c>
      <c r="G1703" s="72">
        <v>0.35560000000000003</v>
      </c>
    </row>
    <row r="1704" spans="1:7" ht="15.5">
      <c r="A1704" s="57">
        <v>81</v>
      </c>
      <c r="B1704" s="50" t="s">
        <v>19</v>
      </c>
      <c r="C1704" s="73" t="s">
        <v>110</v>
      </c>
      <c r="D1704" s="71">
        <v>0</v>
      </c>
      <c r="E1704" s="72">
        <v>0.33729999999999999</v>
      </c>
      <c r="F1704" s="71">
        <v>0</v>
      </c>
      <c r="G1704" s="72">
        <v>0.33729999999999999</v>
      </c>
    </row>
    <row r="1705" spans="1:7" ht="15.5">
      <c r="A1705" s="57">
        <v>1</v>
      </c>
      <c r="B1705" s="50" t="s">
        <v>19</v>
      </c>
      <c r="C1705" s="73" t="s">
        <v>111</v>
      </c>
      <c r="D1705" s="71">
        <v>0</v>
      </c>
      <c r="E1705" s="72">
        <v>0.31480000000000002</v>
      </c>
      <c r="F1705" s="71">
        <v>0</v>
      </c>
      <c r="G1705" s="72">
        <v>0.31480000000000002</v>
      </c>
    </row>
    <row r="1706" spans="1:7" ht="15.5">
      <c r="A1706" s="57">
        <v>2</v>
      </c>
      <c r="B1706" s="50" t="s">
        <v>19</v>
      </c>
      <c r="C1706" s="73" t="s">
        <v>19</v>
      </c>
      <c r="D1706" s="71">
        <v>0</v>
      </c>
      <c r="E1706" s="72">
        <v>9.6000000000000002E-2</v>
      </c>
      <c r="F1706" s="71">
        <v>0</v>
      </c>
      <c r="G1706" s="72">
        <v>9.6000000000000002E-2</v>
      </c>
    </row>
    <row r="1707" spans="1:7" ht="15.5">
      <c r="A1707" s="57">
        <v>3</v>
      </c>
      <c r="B1707" s="50" t="s">
        <v>19</v>
      </c>
      <c r="C1707" s="73" t="s">
        <v>112</v>
      </c>
      <c r="D1707" s="71">
        <v>0</v>
      </c>
      <c r="E1707" s="72">
        <v>0.29659999999999997</v>
      </c>
      <c r="F1707" s="71">
        <v>0</v>
      </c>
      <c r="G1707" s="72">
        <v>0.29659999999999997</v>
      </c>
    </row>
    <row r="1708" spans="1:7" ht="15.5">
      <c r="A1708" s="57">
        <v>4</v>
      </c>
      <c r="B1708" s="50" t="s">
        <v>19</v>
      </c>
      <c r="C1708" s="73" t="s">
        <v>23</v>
      </c>
      <c r="D1708" s="71">
        <v>0</v>
      </c>
      <c r="E1708" s="72">
        <v>0.2772</v>
      </c>
      <c r="F1708" s="71">
        <v>0</v>
      </c>
      <c r="G1708" s="72">
        <v>0.2772</v>
      </c>
    </row>
    <row r="1709" spans="1:7" ht="15.5">
      <c r="A1709" s="57">
        <v>5</v>
      </c>
      <c r="B1709" s="50" t="s">
        <v>19</v>
      </c>
      <c r="C1709" s="73" t="s">
        <v>115</v>
      </c>
      <c r="D1709" s="71">
        <v>0</v>
      </c>
      <c r="E1709" s="72">
        <v>0.29659999999999997</v>
      </c>
      <c r="F1709" s="71">
        <v>0</v>
      </c>
      <c r="G1709" s="72">
        <v>0.29659999999999997</v>
      </c>
    </row>
    <row r="1710" spans="1:7" ht="15.5">
      <c r="A1710" s="57">
        <v>6</v>
      </c>
      <c r="B1710" s="50" t="s">
        <v>19</v>
      </c>
      <c r="C1710" s="73" t="s">
        <v>24</v>
      </c>
      <c r="D1710" s="71">
        <v>0</v>
      </c>
      <c r="E1710" s="72">
        <v>0.22170000000000001</v>
      </c>
      <c r="F1710" s="71">
        <v>0</v>
      </c>
      <c r="G1710" s="72">
        <v>0.22170000000000001</v>
      </c>
    </row>
    <row r="1711" spans="1:7" ht="15.5">
      <c r="A1711" s="57">
        <v>7</v>
      </c>
      <c r="B1711" s="50" t="s">
        <v>19</v>
      </c>
      <c r="C1711" s="73" t="s">
        <v>21</v>
      </c>
      <c r="D1711" s="71">
        <v>0</v>
      </c>
      <c r="E1711" s="72">
        <v>0.15060000000000001</v>
      </c>
      <c r="F1711" s="71">
        <v>0</v>
      </c>
      <c r="G1711" s="72">
        <v>0.15060000000000001</v>
      </c>
    </row>
    <row r="1712" spans="1:7" ht="15.5">
      <c r="A1712" s="57">
        <v>8</v>
      </c>
      <c r="B1712" s="50" t="s">
        <v>19</v>
      </c>
      <c r="C1712" s="73" t="s">
        <v>22</v>
      </c>
      <c r="D1712" s="71">
        <v>0</v>
      </c>
      <c r="E1712" s="72">
        <v>0.31509999999999999</v>
      </c>
      <c r="F1712" s="71">
        <v>0</v>
      </c>
      <c r="G1712" s="72">
        <v>0.31509999999999999</v>
      </c>
    </row>
    <row r="1713" spans="1:7" ht="15.5">
      <c r="A1713" s="57">
        <v>9</v>
      </c>
      <c r="B1713" s="50" t="s">
        <v>19</v>
      </c>
      <c r="C1713" s="73" t="s">
        <v>118</v>
      </c>
      <c r="D1713" s="71">
        <v>0</v>
      </c>
      <c r="E1713" s="72">
        <v>0.44429999999999997</v>
      </c>
      <c r="F1713" s="71">
        <v>0</v>
      </c>
      <c r="G1713" s="72">
        <v>0.44429999999999997</v>
      </c>
    </row>
    <row r="1714" spans="1:7" ht="15.5">
      <c r="A1714" s="57">
        <v>10</v>
      </c>
      <c r="B1714" s="50" t="s">
        <v>19</v>
      </c>
      <c r="C1714" s="73" t="s">
        <v>120</v>
      </c>
      <c r="D1714" s="71">
        <v>0</v>
      </c>
      <c r="E1714" s="72">
        <v>0.44579999999999997</v>
      </c>
      <c r="F1714" s="71">
        <v>0</v>
      </c>
      <c r="G1714" s="72">
        <v>0.44579999999999997</v>
      </c>
    </row>
    <row r="1715" spans="1:7" ht="15.5">
      <c r="A1715" s="57">
        <v>11</v>
      </c>
      <c r="B1715" s="50" t="s">
        <v>19</v>
      </c>
      <c r="C1715" s="73" t="s">
        <v>102</v>
      </c>
      <c r="D1715" s="71">
        <v>0</v>
      </c>
      <c r="E1715" s="72">
        <v>0.3846</v>
      </c>
      <c r="F1715" s="71">
        <v>0</v>
      </c>
      <c r="G1715" s="72">
        <v>0.3846</v>
      </c>
    </row>
    <row r="1716" spans="1:7" ht="15.5">
      <c r="A1716" s="57">
        <v>12</v>
      </c>
      <c r="B1716" s="50" t="s">
        <v>19</v>
      </c>
      <c r="C1716" s="73" t="s">
        <v>25</v>
      </c>
      <c r="D1716" s="71">
        <v>0</v>
      </c>
      <c r="E1716" s="72">
        <v>0.20269999999999999</v>
      </c>
      <c r="F1716" s="71">
        <v>0</v>
      </c>
      <c r="G1716" s="72">
        <v>0.20269999999999999</v>
      </c>
    </row>
    <row r="1717" spans="1:7" ht="15.5">
      <c r="A1717" s="57">
        <v>13</v>
      </c>
      <c r="B1717" s="50" t="s">
        <v>19</v>
      </c>
      <c r="C1717" s="73" t="s">
        <v>103</v>
      </c>
      <c r="D1717" s="71">
        <v>0</v>
      </c>
      <c r="E1717" s="72">
        <v>0.43469999999999998</v>
      </c>
      <c r="F1717" s="71">
        <v>0</v>
      </c>
      <c r="G1717" s="72">
        <v>0.43469999999999998</v>
      </c>
    </row>
    <row r="1718" spans="1:7" ht="15.5">
      <c r="A1718" s="57">
        <v>14</v>
      </c>
      <c r="B1718" s="50" t="s">
        <v>19</v>
      </c>
      <c r="C1718" s="73" t="s">
        <v>105</v>
      </c>
      <c r="D1718" s="71">
        <v>0</v>
      </c>
      <c r="E1718" s="72">
        <v>1.034</v>
      </c>
      <c r="F1718" s="71">
        <v>0</v>
      </c>
      <c r="G1718" s="72">
        <v>0.99519999999999997</v>
      </c>
    </row>
    <row r="1719" spans="1:7" ht="15.5">
      <c r="A1719" s="57">
        <v>15</v>
      </c>
      <c r="B1719" s="50" t="s">
        <v>19</v>
      </c>
      <c r="C1719" s="73" t="s">
        <v>107</v>
      </c>
      <c r="D1719" s="71">
        <v>0</v>
      </c>
      <c r="E1719" s="72">
        <v>1.034</v>
      </c>
      <c r="F1719" s="71">
        <v>0</v>
      </c>
      <c r="G1719" s="72">
        <v>0.99519999999999997</v>
      </c>
    </row>
    <row r="1720" spans="1:7" ht="15.5">
      <c r="A1720" s="57">
        <v>16</v>
      </c>
      <c r="B1720" s="50" t="s">
        <v>19</v>
      </c>
      <c r="C1720" s="73" t="s">
        <v>119</v>
      </c>
      <c r="D1720" s="71">
        <v>0</v>
      </c>
      <c r="E1720" s="72">
        <v>0.18110000000000001</v>
      </c>
      <c r="F1720" s="71">
        <v>0</v>
      </c>
      <c r="G1720" s="72">
        <v>0.18110000000000001</v>
      </c>
    </row>
    <row r="1721" spans="1:7" ht="15.5">
      <c r="A1721" s="57">
        <v>17</v>
      </c>
      <c r="B1721" s="50" t="s">
        <v>19</v>
      </c>
      <c r="C1721" s="73" t="s">
        <v>121</v>
      </c>
      <c r="D1721" s="71">
        <v>0</v>
      </c>
      <c r="E1721" s="72">
        <v>0.32150000000000001</v>
      </c>
      <c r="F1721" s="71">
        <v>0</v>
      </c>
      <c r="G1721" s="72">
        <v>0.32150000000000001</v>
      </c>
    </row>
    <row r="1722" spans="1:7" ht="15.5">
      <c r="A1722" s="57">
        <v>18</v>
      </c>
      <c r="B1722" s="50" t="s">
        <v>19</v>
      </c>
      <c r="C1722" s="73" t="s">
        <v>124</v>
      </c>
      <c r="D1722" s="71">
        <v>0</v>
      </c>
      <c r="E1722" s="72">
        <v>0.30270000000000002</v>
      </c>
      <c r="F1722" s="71">
        <v>0</v>
      </c>
      <c r="G1722" s="72">
        <v>0.30270000000000002</v>
      </c>
    </row>
    <row r="1723" spans="1:7" ht="15.5">
      <c r="A1723" s="57">
        <v>19</v>
      </c>
      <c r="B1723" s="50" t="s">
        <v>19</v>
      </c>
      <c r="C1723" s="73" t="s">
        <v>125</v>
      </c>
      <c r="D1723" s="71">
        <v>0</v>
      </c>
      <c r="E1723" s="72">
        <v>0.38300000000000001</v>
      </c>
      <c r="F1723" s="71">
        <v>0</v>
      </c>
      <c r="G1723" s="72">
        <v>0.38300000000000001</v>
      </c>
    </row>
    <row r="1724" spans="1:7" ht="15.5">
      <c r="A1724" s="57">
        <v>20</v>
      </c>
      <c r="B1724" s="50" t="s">
        <v>19</v>
      </c>
      <c r="C1724" s="73" t="s">
        <v>126</v>
      </c>
      <c r="D1724" s="71">
        <v>0</v>
      </c>
      <c r="E1724" s="72">
        <v>0.41089999999999999</v>
      </c>
      <c r="F1724" s="71">
        <v>0</v>
      </c>
      <c r="G1724" s="72">
        <v>0.41089999999999999</v>
      </c>
    </row>
    <row r="1725" spans="1:7" ht="15.5">
      <c r="A1725" s="57">
        <v>21</v>
      </c>
      <c r="B1725" s="50" t="s">
        <v>19</v>
      </c>
      <c r="C1725" s="73" t="s">
        <v>127</v>
      </c>
      <c r="D1725" s="71">
        <v>0</v>
      </c>
      <c r="E1725" s="72">
        <v>0.31409999999999999</v>
      </c>
      <c r="F1725" s="71">
        <v>0</v>
      </c>
      <c r="G1725" s="72">
        <v>0.31409999999999999</v>
      </c>
    </row>
    <row r="1726" spans="1:7" ht="15.5">
      <c r="A1726" s="57">
        <v>22</v>
      </c>
      <c r="B1726" s="50" t="s">
        <v>19</v>
      </c>
      <c r="C1726" s="73" t="s">
        <v>131</v>
      </c>
      <c r="D1726" s="71">
        <v>0</v>
      </c>
      <c r="E1726" s="72">
        <v>1.0530999999999999</v>
      </c>
      <c r="F1726" s="71">
        <v>0</v>
      </c>
      <c r="G1726" s="72">
        <v>1.0177</v>
      </c>
    </row>
    <row r="1727" spans="1:7" ht="15.5">
      <c r="A1727" s="57">
        <v>23</v>
      </c>
      <c r="B1727" s="50" t="s">
        <v>19</v>
      </c>
      <c r="C1727" s="73" t="s">
        <v>132</v>
      </c>
      <c r="D1727" s="71">
        <v>0</v>
      </c>
      <c r="E1727" s="72">
        <v>0.45989999999999998</v>
      </c>
      <c r="F1727" s="71">
        <v>0</v>
      </c>
      <c r="G1727" s="72">
        <v>0.45989999999999998</v>
      </c>
    </row>
    <row r="1728" spans="1:7" ht="15.5">
      <c r="A1728" s="57">
        <v>24</v>
      </c>
      <c r="B1728" s="50" t="s">
        <v>19</v>
      </c>
      <c r="C1728" s="73" t="s">
        <v>134</v>
      </c>
      <c r="D1728" s="71">
        <v>0</v>
      </c>
      <c r="E1728" s="72">
        <v>1.1894</v>
      </c>
      <c r="F1728" s="71">
        <v>0</v>
      </c>
      <c r="G1728" s="72">
        <v>1.1445000000000001</v>
      </c>
    </row>
    <row r="1729" spans="1:7" ht="15.5">
      <c r="A1729" s="57">
        <v>25</v>
      </c>
      <c r="B1729" s="50" t="s">
        <v>19</v>
      </c>
      <c r="C1729" s="73" t="s">
        <v>135</v>
      </c>
      <c r="D1729" s="71">
        <v>0</v>
      </c>
      <c r="E1729" s="72">
        <v>0.44429999999999997</v>
      </c>
      <c r="F1729" s="71">
        <v>0</v>
      </c>
      <c r="G1729" s="72">
        <v>0.44429999999999997</v>
      </c>
    </row>
    <row r="1730" spans="1:7" ht="15.5">
      <c r="A1730" s="57">
        <v>26</v>
      </c>
      <c r="B1730" s="50" t="s">
        <v>109</v>
      </c>
      <c r="C1730" s="73" t="s">
        <v>95</v>
      </c>
      <c r="D1730" s="71">
        <v>0</v>
      </c>
      <c r="E1730" s="72">
        <v>1.2059</v>
      </c>
      <c r="F1730" s="71">
        <v>0</v>
      </c>
      <c r="G1730" s="72">
        <v>1.1465000000000001</v>
      </c>
    </row>
    <row r="1731" spans="1:7" ht="15.5">
      <c r="A1731" s="57">
        <v>27</v>
      </c>
      <c r="B1731" s="50" t="s">
        <v>109</v>
      </c>
      <c r="C1731" s="73" t="s">
        <v>96</v>
      </c>
      <c r="D1731" s="71">
        <v>0</v>
      </c>
      <c r="E1731" s="72">
        <v>1.0794999999999999</v>
      </c>
      <c r="F1731" s="71">
        <v>0</v>
      </c>
      <c r="G1731" s="72">
        <v>1.0286</v>
      </c>
    </row>
    <row r="1732" spans="1:7" ht="15.5">
      <c r="A1732" s="57">
        <v>28</v>
      </c>
      <c r="B1732" s="50" t="s">
        <v>109</v>
      </c>
      <c r="C1732" s="73" t="s">
        <v>98</v>
      </c>
      <c r="D1732" s="71">
        <v>0</v>
      </c>
      <c r="E1732" s="72">
        <v>0.98870000000000002</v>
      </c>
      <c r="F1732" s="71">
        <v>0</v>
      </c>
      <c r="G1732" s="72">
        <v>0.94389999999999996</v>
      </c>
    </row>
    <row r="1733" spans="1:7" ht="15.5">
      <c r="A1733" s="57">
        <v>29</v>
      </c>
      <c r="B1733" s="50" t="s">
        <v>109</v>
      </c>
      <c r="C1733" s="73" t="s">
        <v>16</v>
      </c>
      <c r="D1733" s="71">
        <v>0</v>
      </c>
      <c r="E1733" s="72">
        <v>0.90059999999999996</v>
      </c>
      <c r="F1733" s="71">
        <v>0</v>
      </c>
      <c r="G1733" s="72">
        <v>0.8619</v>
      </c>
    </row>
    <row r="1734" spans="1:7" ht="15.5">
      <c r="A1734" s="57">
        <v>30</v>
      </c>
      <c r="B1734" s="50" t="s">
        <v>109</v>
      </c>
      <c r="C1734" s="73" t="s">
        <v>100</v>
      </c>
      <c r="D1734" s="71">
        <v>0</v>
      </c>
      <c r="E1734" s="72">
        <v>0.84989999999999999</v>
      </c>
      <c r="F1734" s="71">
        <v>0</v>
      </c>
      <c r="G1734" s="72">
        <v>0.81440000000000001</v>
      </c>
    </row>
    <row r="1735" spans="1:7" ht="15.5">
      <c r="A1735" s="57">
        <v>31</v>
      </c>
      <c r="B1735" s="50" t="s">
        <v>109</v>
      </c>
      <c r="C1735" s="73" t="s">
        <v>17</v>
      </c>
      <c r="D1735" s="71">
        <v>0</v>
      </c>
      <c r="E1735" s="72">
        <v>0.68759999999999999</v>
      </c>
      <c r="F1735" s="71">
        <v>0</v>
      </c>
      <c r="G1735" s="72">
        <v>0.66300000000000003</v>
      </c>
    </row>
    <row r="1736" spans="1:7" ht="15.5">
      <c r="A1736" s="57">
        <v>32</v>
      </c>
      <c r="B1736" s="50" t="s">
        <v>109</v>
      </c>
      <c r="C1736" s="73" t="s">
        <v>101</v>
      </c>
      <c r="D1736" s="71">
        <v>0</v>
      </c>
      <c r="E1736" s="72">
        <v>0.61780000000000002</v>
      </c>
      <c r="F1736" s="71">
        <v>0</v>
      </c>
      <c r="G1736" s="72">
        <v>0.59789999999999999</v>
      </c>
    </row>
    <row r="1737" spans="1:7" ht="15.5">
      <c r="A1737" s="57">
        <v>33</v>
      </c>
      <c r="B1737" s="50" t="s">
        <v>109</v>
      </c>
      <c r="C1737" s="73" t="s">
        <v>18</v>
      </c>
      <c r="D1737" s="71">
        <v>0</v>
      </c>
      <c r="E1737" s="72">
        <v>0.33189999999999997</v>
      </c>
      <c r="F1737" s="71">
        <v>0</v>
      </c>
      <c r="G1737" s="72">
        <v>0.33119999999999999</v>
      </c>
    </row>
    <row r="1738" spans="1:7" ht="15.5">
      <c r="A1738" s="57">
        <v>34</v>
      </c>
      <c r="B1738" s="50" t="s">
        <v>109</v>
      </c>
      <c r="C1738" s="73" t="s">
        <v>99</v>
      </c>
      <c r="D1738" s="71">
        <v>0</v>
      </c>
      <c r="E1738" s="72">
        <v>0.50029999999999997</v>
      </c>
      <c r="F1738" s="71">
        <v>0</v>
      </c>
      <c r="G1738" s="72">
        <v>0.48830000000000001</v>
      </c>
    </row>
    <row r="1739" spans="1:7" ht="15.5">
      <c r="A1739" s="57">
        <v>35</v>
      </c>
      <c r="B1739" s="50" t="s">
        <v>109</v>
      </c>
      <c r="C1739" s="73" t="s">
        <v>104</v>
      </c>
      <c r="D1739" s="71">
        <v>0</v>
      </c>
      <c r="E1739" s="72">
        <v>0.4078</v>
      </c>
      <c r="F1739" s="71">
        <v>0</v>
      </c>
      <c r="G1739" s="72">
        <v>0.40200000000000002</v>
      </c>
    </row>
    <row r="1740" spans="1:7" ht="15.5">
      <c r="A1740" s="57">
        <v>36</v>
      </c>
      <c r="B1740" s="50" t="s">
        <v>109</v>
      </c>
      <c r="C1740" s="73" t="s">
        <v>106</v>
      </c>
      <c r="D1740" s="71">
        <v>0</v>
      </c>
      <c r="E1740" s="72">
        <v>0.32940000000000003</v>
      </c>
      <c r="F1740" s="71">
        <v>0</v>
      </c>
      <c r="G1740" s="72">
        <v>0.32890000000000003</v>
      </c>
    </row>
    <row r="1741" spans="1:7" ht="15.5">
      <c r="A1741" s="57">
        <v>37</v>
      </c>
      <c r="B1741" s="50" t="s">
        <v>109</v>
      </c>
      <c r="C1741" s="73" t="s">
        <v>108</v>
      </c>
      <c r="D1741" s="71">
        <v>0</v>
      </c>
      <c r="E1741" s="72">
        <v>0.67079999999999995</v>
      </c>
      <c r="F1741" s="71">
        <v>0</v>
      </c>
      <c r="G1741" s="72">
        <v>0.65900000000000003</v>
      </c>
    </row>
    <row r="1742" spans="1:7" ht="15.5">
      <c r="A1742" s="57">
        <v>38</v>
      </c>
      <c r="B1742" s="50" t="s">
        <v>109</v>
      </c>
      <c r="C1742" s="73" t="s">
        <v>109</v>
      </c>
      <c r="D1742" s="71">
        <v>0</v>
      </c>
      <c r="E1742" s="72">
        <v>9.6000000000000002E-2</v>
      </c>
      <c r="F1742" s="71">
        <v>0</v>
      </c>
      <c r="G1742" s="72">
        <v>9.6000000000000002E-2</v>
      </c>
    </row>
    <row r="1743" spans="1:7" ht="15.5">
      <c r="A1743" s="57">
        <v>39</v>
      </c>
      <c r="B1743" s="50" t="s">
        <v>109</v>
      </c>
      <c r="C1743" s="73" t="s">
        <v>110</v>
      </c>
      <c r="D1743" s="71">
        <v>0</v>
      </c>
      <c r="E1743" s="72">
        <v>0.25919999999999999</v>
      </c>
      <c r="F1743" s="71">
        <v>0</v>
      </c>
      <c r="G1743" s="72">
        <v>0.25919999999999999</v>
      </c>
    </row>
    <row r="1744" spans="1:7" ht="15.5">
      <c r="A1744" s="57">
        <v>40</v>
      </c>
      <c r="B1744" s="50" t="s">
        <v>109</v>
      </c>
      <c r="C1744" s="73" t="s">
        <v>111</v>
      </c>
      <c r="D1744" s="71">
        <v>0</v>
      </c>
      <c r="E1744" s="72">
        <v>0.23669999999999999</v>
      </c>
      <c r="F1744" s="71">
        <v>0</v>
      </c>
      <c r="G1744" s="72">
        <v>0.23669999999999999</v>
      </c>
    </row>
    <row r="1745" spans="1:7" ht="15.5">
      <c r="A1745" s="57">
        <v>41</v>
      </c>
      <c r="B1745" s="50" t="s">
        <v>109</v>
      </c>
      <c r="C1745" s="73" t="s">
        <v>19</v>
      </c>
      <c r="D1745" s="71">
        <v>0</v>
      </c>
      <c r="E1745" s="72">
        <v>0.35560000000000003</v>
      </c>
      <c r="F1745" s="71">
        <v>0</v>
      </c>
      <c r="G1745" s="72">
        <v>0.35560000000000003</v>
      </c>
    </row>
    <row r="1746" spans="1:7" ht="15.5">
      <c r="A1746" s="57">
        <v>42</v>
      </c>
      <c r="B1746" s="50" t="s">
        <v>109</v>
      </c>
      <c r="C1746" s="73" t="s">
        <v>112</v>
      </c>
      <c r="D1746" s="71">
        <v>0</v>
      </c>
      <c r="E1746" s="72">
        <v>0.2185</v>
      </c>
      <c r="F1746" s="71">
        <v>0</v>
      </c>
      <c r="G1746" s="72">
        <v>0.2185</v>
      </c>
    </row>
    <row r="1747" spans="1:7" ht="15.5">
      <c r="A1747" s="57">
        <v>43</v>
      </c>
      <c r="B1747" s="50" t="s">
        <v>109</v>
      </c>
      <c r="C1747" s="73" t="s">
        <v>23</v>
      </c>
      <c r="D1747" s="71">
        <v>0</v>
      </c>
      <c r="E1747" s="72">
        <v>0.21299999999999999</v>
      </c>
      <c r="F1747" s="71">
        <v>0</v>
      </c>
      <c r="G1747" s="72">
        <v>0.21299999999999999</v>
      </c>
    </row>
    <row r="1748" spans="1:7" ht="15.5">
      <c r="A1748" s="57">
        <v>44</v>
      </c>
      <c r="B1748" s="50" t="s">
        <v>109</v>
      </c>
      <c r="C1748" s="73" t="s">
        <v>115</v>
      </c>
      <c r="D1748" s="71">
        <v>0</v>
      </c>
      <c r="E1748" s="72">
        <v>0.2185</v>
      </c>
      <c r="F1748" s="71">
        <v>0</v>
      </c>
      <c r="G1748" s="72">
        <v>0.2185</v>
      </c>
    </row>
    <row r="1749" spans="1:7" ht="15.5">
      <c r="A1749" s="57">
        <v>45</v>
      </c>
      <c r="B1749" s="50" t="s">
        <v>109</v>
      </c>
      <c r="C1749" s="73" t="s">
        <v>24</v>
      </c>
      <c r="D1749" s="71">
        <v>0</v>
      </c>
      <c r="E1749" s="72">
        <v>0.41820000000000002</v>
      </c>
      <c r="F1749" s="71">
        <v>0</v>
      </c>
      <c r="G1749" s="72">
        <v>0.41820000000000002</v>
      </c>
    </row>
    <row r="1750" spans="1:7" ht="15.5">
      <c r="A1750" s="57">
        <v>46</v>
      </c>
      <c r="B1750" s="50" t="s">
        <v>109</v>
      </c>
      <c r="C1750" s="73" t="s">
        <v>21</v>
      </c>
      <c r="D1750" s="71">
        <v>0</v>
      </c>
      <c r="E1750" s="72">
        <v>0.35580000000000001</v>
      </c>
      <c r="F1750" s="71">
        <v>0</v>
      </c>
      <c r="G1750" s="72">
        <v>0.35580000000000001</v>
      </c>
    </row>
    <row r="1751" spans="1:7" ht="15.5">
      <c r="A1751" s="57">
        <v>47</v>
      </c>
      <c r="B1751" s="50" t="s">
        <v>109</v>
      </c>
      <c r="C1751" s="73" t="s">
        <v>22</v>
      </c>
      <c r="D1751" s="71">
        <v>0</v>
      </c>
      <c r="E1751" s="72">
        <v>0.5675</v>
      </c>
      <c r="F1751" s="71">
        <v>0</v>
      </c>
      <c r="G1751" s="72">
        <v>0.5675</v>
      </c>
    </row>
    <row r="1752" spans="1:7" ht="15.5">
      <c r="A1752" s="57">
        <v>48</v>
      </c>
      <c r="B1752" s="50" t="s">
        <v>109</v>
      </c>
      <c r="C1752" s="73" t="s">
        <v>118</v>
      </c>
      <c r="D1752" s="71">
        <v>0</v>
      </c>
      <c r="E1752" s="72">
        <v>0.36630000000000001</v>
      </c>
      <c r="F1752" s="71">
        <v>0</v>
      </c>
      <c r="G1752" s="72">
        <v>0.36630000000000001</v>
      </c>
    </row>
    <row r="1753" spans="1:7" ht="15.5">
      <c r="A1753" s="57">
        <v>49</v>
      </c>
      <c r="B1753" s="50" t="s">
        <v>109</v>
      </c>
      <c r="C1753" s="73" t="s">
        <v>120</v>
      </c>
      <c r="D1753" s="71">
        <v>0</v>
      </c>
      <c r="E1753" s="72">
        <v>0.36770000000000003</v>
      </c>
      <c r="F1753" s="71">
        <v>0</v>
      </c>
      <c r="G1753" s="72">
        <v>0.36770000000000003</v>
      </c>
    </row>
    <row r="1754" spans="1:7" ht="15.5">
      <c r="A1754" s="57">
        <v>50</v>
      </c>
      <c r="B1754" s="50" t="s">
        <v>109</v>
      </c>
      <c r="C1754" s="73" t="s">
        <v>102</v>
      </c>
      <c r="D1754" s="71">
        <v>0</v>
      </c>
      <c r="E1754" s="72">
        <v>0.30649999999999999</v>
      </c>
      <c r="F1754" s="71">
        <v>0</v>
      </c>
      <c r="G1754" s="72">
        <v>0.30649999999999999</v>
      </c>
    </row>
    <row r="1755" spans="1:7" ht="15.5">
      <c r="A1755" s="57">
        <v>51</v>
      </c>
      <c r="B1755" s="50" t="s">
        <v>109</v>
      </c>
      <c r="C1755" s="73" t="s">
        <v>25</v>
      </c>
      <c r="D1755" s="71">
        <v>0</v>
      </c>
      <c r="E1755" s="72">
        <v>0.45500000000000002</v>
      </c>
      <c r="F1755" s="71">
        <v>0</v>
      </c>
      <c r="G1755" s="72">
        <v>0.45500000000000002</v>
      </c>
    </row>
    <row r="1756" spans="1:7" ht="15.5">
      <c r="A1756" s="57">
        <v>52</v>
      </c>
      <c r="B1756" s="50" t="s">
        <v>109</v>
      </c>
      <c r="C1756" s="73" t="s">
        <v>103</v>
      </c>
      <c r="D1756" s="71">
        <v>0</v>
      </c>
      <c r="E1756" s="72">
        <v>0.68700000000000006</v>
      </c>
      <c r="F1756" s="71">
        <v>0</v>
      </c>
      <c r="G1756" s="72">
        <v>0.68700000000000006</v>
      </c>
    </row>
    <row r="1757" spans="1:7" ht="15.5">
      <c r="A1757" s="57">
        <v>53</v>
      </c>
      <c r="B1757" s="50" t="s">
        <v>109</v>
      </c>
      <c r="C1757" s="73" t="s">
        <v>105</v>
      </c>
      <c r="D1757" s="71">
        <v>0</v>
      </c>
      <c r="E1757" s="72">
        <v>0.90029999999999999</v>
      </c>
      <c r="F1757" s="71">
        <v>0</v>
      </c>
      <c r="G1757" s="72">
        <v>0.86140000000000005</v>
      </c>
    </row>
    <row r="1758" spans="1:7" ht="15.5">
      <c r="A1758" s="57">
        <v>54</v>
      </c>
      <c r="B1758" s="50" t="s">
        <v>109</v>
      </c>
      <c r="C1758" s="73" t="s">
        <v>107</v>
      </c>
      <c r="D1758" s="71">
        <v>0</v>
      </c>
      <c r="E1758" s="72">
        <v>0.90029999999999999</v>
      </c>
      <c r="F1758" s="71">
        <v>0</v>
      </c>
      <c r="G1758" s="72">
        <v>0.86140000000000005</v>
      </c>
    </row>
    <row r="1759" spans="1:7" ht="15.5">
      <c r="A1759" s="57">
        <v>55</v>
      </c>
      <c r="B1759" s="50" t="s">
        <v>109</v>
      </c>
      <c r="C1759" s="73" t="s">
        <v>119</v>
      </c>
      <c r="D1759" s="71">
        <v>0</v>
      </c>
      <c r="E1759" s="72">
        <v>0.42909999999999998</v>
      </c>
      <c r="F1759" s="71">
        <v>0</v>
      </c>
      <c r="G1759" s="72">
        <v>0.42909999999999998</v>
      </c>
    </row>
    <row r="1760" spans="1:7" ht="15.5">
      <c r="A1760" s="57">
        <v>56</v>
      </c>
      <c r="B1760" s="50" t="s">
        <v>109</v>
      </c>
      <c r="C1760" s="73" t="s">
        <v>121</v>
      </c>
      <c r="D1760" s="71">
        <v>0</v>
      </c>
      <c r="E1760" s="72">
        <v>0.24340000000000001</v>
      </c>
      <c r="F1760" s="71">
        <v>0</v>
      </c>
      <c r="G1760" s="72">
        <v>0.24340000000000001</v>
      </c>
    </row>
    <row r="1761" spans="1:7" ht="15.5">
      <c r="A1761" s="57">
        <v>57</v>
      </c>
      <c r="B1761" s="50" t="s">
        <v>109</v>
      </c>
      <c r="C1761" s="73" t="s">
        <v>124</v>
      </c>
      <c r="D1761" s="71">
        <v>0</v>
      </c>
      <c r="E1761" s="72">
        <v>0.55510000000000004</v>
      </c>
      <c r="F1761" s="71">
        <v>0</v>
      </c>
      <c r="G1761" s="72">
        <v>0.55510000000000004</v>
      </c>
    </row>
    <row r="1762" spans="1:7" ht="15.5">
      <c r="A1762" s="57">
        <v>58</v>
      </c>
      <c r="B1762" s="50" t="s">
        <v>109</v>
      </c>
      <c r="C1762" s="73" t="s">
        <v>125</v>
      </c>
      <c r="D1762" s="71">
        <v>0</v>
      </c>
      <c r="E1762" s="72">
        <v>0.3049</v>
      </c>
      <c r="F1762" s="71">
        <v>0</v>
      </c>
      <c r="G1762" s="72">
        <v>0.3049</v>
      </c>
    </row>
    <row r="1763" spans="1:7" ht="15.5">
      <c r="A1763" s="57">
        <v>59</v>
      </c>
      <c r="B1763" s="50" t="s">
        <v>109</v>
      </c>
      <c r="C1763" s="73" t="s">
        <v>126</v>
      </c>
      <c r="D1763" s="71">
        <v>0</v>
      </c>
      <c r="E1763" s="72">
        <v>0.2077</v>
      </c>
      <c r="F1763" s="71">
        <v>0</v>
      </c>
      <c r="G1763" s="72">
        <v>0.2077</v>
      </c>
    </row>
    <row r="1764" spans="1:7" ht="15.5">
      <c r="A1764" s="57">
        <v>60</v>
      </c>
      <c r="B1764" s="50" t="s">
        <v>109</v>
      </c>
      <c r="C1764" s="73" t="s">
        <v>127</v>
      </c>
      <c r="D1764" s="71">
        <v>0</v>
      </c>
      <c r="E1764" s="72">
        <v>0.5665</v>
      </c>
      <c r="F1764" s="71">
        <v>0</v>
      </c>
      <c r="G1764" s="72">
        <v>0.5665</v>
      </c>
    </row>
    <row r="1765" spans="1:7" ht="15.5">
      <c r="A1765" s="57">
        <v>61</v>
      </c>
      <c r="B1765" s="50" t="s">
        <v>109</v>
      </c>
      <c r="C1765" s="73" t="s">
        <v>131</v>
      </c>
      <c r="D1765" s="71">
        <v>0</v>
      </c>
      <c r="E1765" s="72">
        <v>0.84989999999999999</v>
      </c>
      <c r="F1765" s="71">
        <v>0</v>
      </c>
      <c r="G1765" s="72">
        <v>0.81440000000000001</v>
      </c>
    </row>
    <row r="1766" spans="1:7" ht="15.5">
      <c r="A1766" s="57">
        <v>62</v>
      </c>
      <c r="B1766" s="50" t="s">
        <v>109</v>
      </c>
      <c r="C1766" s="73" t="s">
        <v>132</v>
      </c>
      <c r="D1766" s="71">
        <v>0</v>
      </c>
      <c r="E1766" s="72">
        <v>0.38179999999999997</v>
      </c>
      <c r="F1766" s="71">
        <v>0</v>
      </c>
      <c r="G1766" s="72">
        <v>0.38179999999999997</v>
      </c>
    </row>
    <row r="1767" spans="1:7" ht="15.5">
      <c r="A1767" s="57">
        <v>63</v>
      </c>
      <c r="B1767" s="50" t="s">
        <v>109</v>
      </c>
      <c r="C1767" s="73" t="s">
        <v>134</v>
      </c>
      <c r="D1767" s="71">
        <v>0</v>
      </c>
      <c r="E1767" s="72">
        <v>0.98870000000000002</v>
      </c>
      <c r="F1767" s="71">
        <v>0</v>
      </c>
      <c r="G1767" s="72">
        <v>0.94389999999999996</v>
      </c>
    </row>
    <row r="1768" spans="1:7" ht="15.5">
      <c r="A1768" s="57">
        <v>64</v>
      </c>
      <c r="B1768" s="50" t="s">
        <v>109</v>
      </c>
      <c r="C1768" s="73" t="s">
        <v>135</v>
      </c>
      <c r="D1768" s="71">
        <v>0</v>
      </c>
      <c r="E1768" s="72">
        <v>0.36630000000000001</v>
      </c>
      <c r="F1768" s="71">
        <v>0</v>
      </c>
      <c r="G1768" s="72">
        <v>0.36630000000000001</v>
      </c>
    </row>
    <row r="1769" spans="1:7" ht="15.5">
      <c r="A1769" s="57">
        <v>65</v>
      </c>
      <c r="B1769" s="50" t="s">
        <v>18</v>
      </c>
      <c r="C1769" s="73" t="s">
        <v>95</v>
      </c>
      <c r="D1769" s="71">
        <v>0</v>
      </c>
      <c r="E1769" s="72">
        <v>0.95499999999999996</v>
      </c>
      <c r="F1769" s="71">
        <v>0</v>
      </c>
      <c r="G1769" s="72">
        <v>0.89849999999999997</v>
      </c>
    </row>
    <row r="1770" spans="1:7" ht="15.5">
      <c r="A1770" s="57">
        <v>66</v>
      </c>
      <c r="B1770" s="50" t="s">
        <v>18</v>
      </c>
      <c r="C1770" s="73" t="s">
        <v>96</v>
      </c>
      <c r="D1770" s="71">
        <v>0</v>
      </c>
      <c r="E1770" s="72">
        <v>0.82869999999999999</v>
      </c>
      <c r="F1770" s="71">
        <v>0</v>
      </c>
      <c r="G1770" s="72">
        <v>0.78059999999999996</v>
      </c>
    </row>
    <row r="1771" spans="1:7" ht="15.5">
      <c r="A1771" s="57">
        <v>67</v>
      </c>
      <c r="B1771" s="50" t="s">
        <v>18</v>
      </c>
      <c r="C1771" s="73" t="s">
        <v>98</v>
      </c>
      <c r="D1771" s="71">
        <v>0</v>
      </c>
      <c r="E1771" s="72">
        <v>0.73780000000000001</v>
      </c>
      <c r="F1771" s="71">
        <v>0</v>
      </c>
      <c r="G1771" s="72">
        <v>0.69589999999999996</v>
      </c>
    </row>
    <row r="1772" spans="1:7" ht="15.5">
      <c r="A1772" s="57">
        <v>68</v>
      </c>
      <c r="B1772" s="50" t="s">
        <v>18</v>
      </c>
      <c r="C1772" s="73" t="s">
        <v>16</v>
      </c>
      <c r="D1772" s="71">
        <v>0</v>
      </c>
      <c r="E1772" s="72">
        <v>0.64890000000000003</v>
      </c>
      <c r="F1772" s="71">
        <v>0</v>
      </c>
      <c r="G1772" s="72">
        <v>0.6129</v>
      </c>
    </row>
    <row r="1773" spans="1:7" ht="15.5">
      <c r="A1773" s="57">
        <v>69</v>
      </c>
      <c r="B1773" s="50" t="s">
        <v>18</v>
      </c>
      <c r="C1773" s="73" t="s">
        <v>100</v>
      </c>
      <c r="D1773" s="71">
        <v>0</v>
      </c>
      <c r="E1773" s="72">
        <v>0.59899999999999998</v>
      </c>
      <c r="F1773" s="71">
        <v>0</v>
      </c>
      <c r="G1773" s="72">
        <v>0.5665</v>
      </c>
    </row>
    <row r="1774" spans="1:7" ht="15.5">
      <c r="A1774" s="57">
        <v>70</v>
      </c>
      <c r="B1774" s="50" t="s">
        <v>18</v>
      </c>
      <c r="C1774" s="73" t="s">
        <v>17</v>
      </c>
      <c r="D1774" s="71">
        <v>0</v>
      </c>
      <c r="E1774" s="72">
        <v>0.43669999999999998</v>
      </c>
      <c r="F1774" s="71">
        <v>0</v>
      </c>
      <c r="G1774" s="72">
        <v>0.41499999999999998</v>
      </c>
    </row>
    <row r="1775" spans="1:7" ht="15.5">
      <c r="A1775" s="57">
        <v>71</v>
      </c>
      <c r="B1775" s="50" t="s">
        <v>18</v>
      </c>
      <c r="C1775" s="73" t="s">
        <v>101</v>
      </c>
      <c r="D1775" s="71">
        <v>0</v>
      </c>
      <c r="E1775" s="72">
        <v>0.3669</v>
      </c>
      <c r="F1775" s="71">
        <v>0</v>
      </c>
      <c r="G1775" s="72">
        <v>0.34989999999999999</v>
      </c>
    </row>
    <row r="1776" spans="1:7" ht="15.5">
      <c r="A1776" s="57">
        <v>72</v>
      </c>
      <c r="B1776" s="50" t="s">
        <v>18</v>
      </c>
      <c r="C1776" s="73" t="s">
        <v>18</v>
      </c>
      <c r="D1776" s="71">
        <v>0</v>
      </c>
      <c r="E1776" s="72">
        <v>8.1299999999999997E-2</v>
      </c>
      <c r="F1776" s="71">
        <v>0</v>
      </c>
      <c r="G1776" s="72">
        <v>8.3500000000000005E-2</v>
      </c>
    </row>
    <row r="1777" spans="1:7" ht="15.5">
      <c r="A1777" s="57">
        <v>73</v>
      </c>
      <c r="B1777" s="50" t="s">
        <v>18</v>
      </c>
      <c r="C1777" s="73" t="s">
        <v>99</v>
      </c>
      <c r="D1777" s="71">
        <v>0</v>
      </c>
      <c r="E1777" s="72">
        <v>0.24940000000000001</v>
      </c>
      <c r="F1777" s="71">
        <v>0</v>
      </c>
      <c r="G1777" s="72">
        <v>0.24030000000000001</v>
      </c>
    </row>
    <row r="1778" spans="1:7" ht="15.5">
      <c r="A1778" s="57">
        <v>74</v>
      </c>
      <c r="B1778" s="50" t="s">
        <v>18</v>
      </c>
      <c r="C1778" s="73" t="s">
        <v>104</v>
      </c>
      <c r="D1778" s="71">
        <v>0</v>
      </c>
      <c r="E1778" s="72">
        <v>0.16520000000000001</v>
      </c>
      <c r="F1778" s="71">
        <v>0</v>
      </c>
      <c r="G1778" s="72">
        <v>0.1618</v>
      </c>
    </row>
    <row r="1779" spans="1:7" ht="15.5">
      <c r="A1779" s="57">
        <v>75</v>
      </c>
      <c r="B1779" s="50" t="s">
        <v>18</v>
      </c>
      <c r="C1779" s="73" t="s">
        <v>106</v>
      </c>
      <c r="D1779" s="71">
        <v>0</v>
      </c>
      <c r="E1779" s="72">
        <v>0.1353</v>
      </c>
      <c r="F1779" s="71">
        <v>0</v>
      </c>
      <c r="G1779" s="72">
        <v>0.13389999999999999</v>
      </c>
    </row>
    <row r="1780" spans="1:7" ht="15.5">
      <c r="A1780" s="57">
        <v>76</v>
      </c>
      <c r="B1780" s="50" t="s">
        <v>18</v>
      </c>
      <c r="C1780" s="73" t="s">
        <v>108</v>
      </c>
      <c r="D1780" s="71">
        <v>0</v>
      </c>
      <c r="E1780" s="72">
        <v>0.8256</v>
      </c>
      <c r="F1780" s="71">
        <v>0</v>
      </c>
      <c r="G1780" s="72">
        <v>0.81100000000000005</v>
      </c>
    </row>
    <row r="1781" spans="1:7" ht="15.5">
      <c r="A1781" s="57">
        <v>77</v>
      </c>
      <c r="B1781" s="50" t="s">
        <v>18</v>
      </c>
      <c r="C1781" s="73" t="s">
        <v>109</v>
      </c>
      <c r="D1781" s="71">
        <v>0</v>
      </c>
      <c r="E1781" s="72">
        <v>0.33189999999999997</v>
      </c>
      <c r="F1781" s="71">
        <v>0</v>
      </c>
      <c r="G1781" s="72">
        <v>0.33119999999999999</v>
      </c>
    </row>
    <row r="1782" spans="1:7" ht="15.5">
      <c r="A1782" s="57">
        <v>78</v>
      </c>
      <c r="B1782" s="50" t="s">
        <v>18</v>
      </c>
      <c r="C1782" s="73" t="s">
        <v>110</v>
      </c>
      <c r="D1782" s="71">
        <v>0</v>
      </c>
      <c r="E1782" s="72">
        <v>0.49509999999999998</v>
      </c>
      <c r="F1782" s="71">
        <v>0</v>
      </c>
      <c r="G1782" s="72">
        <v>0.49440000000000001</v>
      </c>
    </row>
    <row r="1783" spans="1:7" ht="15.5">
      <c r="A1783" s="57">
        <v>79</v>
      </c>
      <c r="B1783" s="50" t="s">
        <v>18</v>
      </c>
      <c r="C1783" s="73" t="s">
        <v>111</v>
      </c>
      <c r="D1783" s="71">
        <v>0</v>
      </c>
      <c r="E1783" s="72">
        <v>0.47260000000000002</v>
      </c>
      <c r="F1783" s="71">
        <v>0</v>
      </c>
      <c r="G1783" s="72">
        <v>0.4718</v>
      </c>
    </row>
    <row r="1784" spans="1:7" ht="15.5">
      <c r="A1784" s="57">
        <v>80</v>
      </c>
      <c r="B1784" s="50" t="s">
        <v>18</v>
      </c>
      <c r="C1784" s="73" t="s">
        <v>19</v>
      </c>
      <c r="D1784" s="71">
        <v>0</v>
      </c>
      <c r="E1784" s="72">
        <v>0.53539999999999999</v>
      </c>
      <c r="F1784" s="71">
        <v>0</v>
      </c>
      <c r="G1784" s="72">
        <v>0.53459999999999996</v>
      </c>
    </row>
    <row r="1785" spans="1:7" ht="15.5">
      <c r="A1785" s="57">
        <v>81</v>
      </c>
      <c r="B1785" s="50" t="s">
        <v>18</v>
      </c>
      <c r="C1785" s="73" t="s">
        <v>112</v>
      </c>
      <c r="D1785" s="71">
        <v>0</v>
      </c>
      <c r="E1785" s="72">
        <v>0.45440000000000003</v>
      </c>
      <c r="F1785" s="71">
        <v>0</v>
      </c>
      <c r="G1785" s="72">
        <v>0.45369999999999999</v>
      </c>
    </row>
    <row r="1786" spans="1:7" ht="15.5">
      <c r="A1786" s="57">
        <v>1</v>
      </c>
      <c r="B1786" s="50" t="s">
        <v>18</v>
      </c>
      <c r="C1786" s="73" t="s">
        <v>23</v>
      </c>
      <c r="D1786" s="71">
        <v>0</v>
      </c>
      <c r="E1786" s="72">
        <v>0.44890000000000002</v>
      </c>
      <c r="F1786" s="71">
        <v>0</v>
      </c>
      <c r="G1786" s="72">
        <v>0.44819999999999999</v>
      </c>
    </row>
    <row r="1787" spans="1:7" ht="15.5">
      <c r="A1787" s="57">
        <v>2</v>
      </c>
      <c r="B1787" s="50" t="s">
        <v>18</v>
      </c>
      <c r="C1787" s="73" t="s">
        <v>115</v>
      </c>
      <c r="D1787" s="71">
        <v>0</v>
      </c>
      <c r="E1787" s="72">
        <v>0.45440000000000003</v>
      </c>
      <c r="F1787" s="71">
        <v>0</v>
      </c>
      <c r="G1787" s="72">
        <v>0.45369999999999999</v>
      </c>
    </row>
    <row r="1788" spans="1:7" ht="15.5">
      <c r="A1788" s="57">
        <v>3</v>
      </c>
      <c r="B1788" s="50" t="s">
        <v>18</v>
      </c>
      <c r="C1788" s="73" t="s">
        <v>24</v>
      </c>
      <c r="D1788" s="71">
        <v>0</v>
      </c>
      <c r="E1788" s="72">
        <v>0.47760000000000002</v>
      </c>
      <c r="F1788" s="71">
        <v>0</v>
      </c>
      <c r="G1788" s="72">
        <v>0.47689999999999999</v>
      </c>
    </row>
    <row r="1789" spans="1:7" ht="15.5">
      <c r="A1789" s="57">
        <v>4</v>
      </c>
      <c r="B1789" s="50" t="s">
        <v>18</v>
      </c>
      <c r="C1789" s="73" t="s">
        <v>21</v>
      </c>
      <c r="D1789" s="71">
        <v>0</v>
      </c>
      <c r="E1789" s="72">
        <v>0.57550000000000001</v>
      </c>
      <c r="F1789" s="71">
        <v>0</v>
      </c>
      <c r="G1789" s="72">
        <v>0.57479999999999998</v>
      </c>
    </row>
    <row r="1790" spans="1:7" ht="15.5">
      <c r="A1790" s="57">
        <v>5</v>
      </c>
      <c r="B1790" s="50" t="s">
        <v>18</v>
      </c>
      <c r="C1790" s="73" t="s">
        <v>22</v>
      </c>
      <c r="D1790" s="71">
        <v>0</v>
      </c>
      <c r="E1790" s="72">
        <v>0.63560000000000005</v>
      </c>
      <c r="F1790" s="71">
        <v>0</v>
      </c>
      <c r="G1790" s="72">
        <v>0.63480000000000003</v>
      </c>
    </row>
    <row r="1791" spans="1:7" ht="15.5">
      <c r="A1791" s="57">
        <v>6</v>
      </c>
      <c r="B1791" s="50" t="s">
        <v>18</v>
      </c>
      <c r="C1791" s="73" t="s">
        <v>118</v>
      </c>
      <c r="D1791" s="71">
        <v>0</v>
      </c>
      <c r="E1791" s="72">
        <v>0.60219999999999996</v>
      </c>
      <c r="F1791" s="71">
        <v>0</v>
      </c>
      <c r="G1791" s="72">
        <v>0.60140000000000005</v>
      </c>
    </row>
    <row r="1792" spans="1:7" ht="15.5">
      <c r="A1792" s="57">
        <v>7</v>
      </c>
      <c r="B1792" s="50" t="s">
        <v>18</v>
      </c>
      <c r="C1792" s="73" t="s">
        <v>120</v>
      </c>
      <c r="D1792" s="71">
        <v>0</v>
      </c>
      <c r="E1792" s="72">
        <v>0.60360000000000003</v>
      </c>
      <c r="F1792" s="71">
        <v>0</v>
      </c>
      <c r="G1792" s="72">
        <v>0.60289999999999999</v>
      </c>
    </row>
    <row r="1793" spans="1:7" ht="15.5">
      <c r="A1793" s="57">
        <v>8</v>
      </c>
      <c r="B1793" s="50" t="s">
        <v>18</v>
      </c>
      <c r="C1793" s="73" t="s">
        <v>102</v>
      </c>
      <c r="D1793" s="71">
        <v>0</v>
      </c>
      <c r="E1793" s="72">
        <v>0.54239999999999999</v>
      </c>
      <c r="F1793" s="71">
        <v>0</v>
      </c>
      <c r="G1793" s="72">
        <v>0.54169999999999996</v>
      </c>
    </row>
    <row r="1794" spans="1:7" ht="15.5">
      <c r="A1794" s="57">
        <v>9</v>
      </c>
      <c r="B1794" s="50" t="s">
        <v>18</v>
      </c>
      <c r="C1794" s="73" t="s">
        <v>25</v>
      </c>
      <c r="D1794" s="71">
        <v>0</v>
      </c>
      <c r="E1794" s="72">
        <v>0.52310000000000001</v>
      </c>
      <c r="F1794" s="71">
        <v>0</v>
      </c>
      <c r="G1794" s="72">
        <v>0.52239999999999998</v>
      </c>
    </row>
    <row r="1795" spans="1:7" ht="15.5">
      <c r="A1795" s="57">
        <v>10</v>
      </c>
      <c r="B1795" s="50" t="s">
        <v>18</v>
      </c>
      <c r="C1795" s="73" t="s">
        <v>103</v>
      </c>
      <c r="D1795" s="71">
        <v>0</v>
      </c>
      <c r="E1795" s="72">
        <v>0.75509999999999999</v>
      </c>
      <c r="F1795" s="71">
        <v>0</v>
      </c>
      <c r="G1795" s="72">
        <v>0.75439999999999996</v>
      </c>
    </row>
    <row r="1796" spans="1:7" ht="15.5">
      <c r="A1796" s="57">
        <v>11</v>
      </c>
      <c r="B1796" s="50" t="s">
        <v>18</v>
      </c>
      <c r="C1796" s="73" t="s">
        <v>105</v>
      </c>
      <c r="D1796" s="71">
        <v>0</v>
      </c>
      <c r="E1796" s="72">
        <v>0.64949999999999997</v>
      </c>
      <c r="F1796" s="71">
        <v>0</v>
      </c>
      <c r="G1796" s="72">
        <v>0.61350000000000005</v>
      </c>
    </row>
    <row r="1797" spans="1:7" ht="15.5">
      <c r="A1797" s="57">
        <v>12</v>
      </c>
      <c r="B1797" s="50" t="s">
        <v>18</v>
      </c>
      <c r="C1797" s="73" t="s">
        <v>107</v>
      </c>
      <c r="D1797" s="71">
        <v>0</v>
      </c>
      <c r="E1797" s="72">
        <v>0.64949999999999997</v>
      </c>
      <c r="F1797" s="71">
        <v>0</v>
      </c>
      <c r="G1797" s="72">
        <v>0.61350000000000005</v>
      </c>
    </row>
    <row r="1798" spans="1:7" ht="15.5">
      <c r="A1798" s="57">
        <v>13</v>
      </c>
      <c r="B1798" s="50" t="s">
        <v>18</v>
      </c>
      <c r="C1798" s="73" t="s">
        <v>119</v>
      </c>
      <c r="D1798" s="71">
        <v>0</v>
      </c>
      <c r="E1798" s="72">
        <v>0.50149999999999995</v>
      </c>
      <c r="F1798" s="71">
        <v>0</v>
      </c>
      <c r="G1798" s="72">
        <v>0.50080000000000002</v>
      </c>
    </row>
    <row r="1799" spans="1:7" ht="15.5">
      <c r="A1799" s="57">
        <v>14</v>
      </c>
      <c r="B1799" s="50" t="s">
        <v>18</v>
      </c>
      <c r="C1799" s="73" t="s">
        <v>121</v>
      </c>
      <c r="D1799" s="71">
        <v>0</v>
      </c>
      <c r="E1799" s="72">
        <v>0.4793</v>
      </c>
      <c r="F1799" s="71">
        <v>0</v>
      </c>
      <c r="G1799" s="72">
        <v>0.47849999999999998</v>
      </c>
    </row>
    <row r="1800" spans="1:7" ht="15.5">
      <c r="A1800" s="57">
        <v>15</v>
      </c>
      <c r="B1800" s="50" t="s">
        <v>18</v>
      </c>
      <c r="C1800" s="73" t="s">
        <v>124</v>
      </c>
      <c r="D1800" s="71">
        <v>0</v>
      </c>
      <c r="E1800" s="72">
        <v>0.62319999999999998</v>
      </c>
      <c r="F1800" s="71">
        <v>0</v>
      </c>
      <c r="G1800" s="72">
        <v>0.62250000000000005</v>
      </c>
    </row>
    <row r="1801" spans="1:7" ht="15.5">
      <c r="A1801" s="57">
        <v>16</v>
      </c>
      <c r="B1801" s="50" t="s">
        <v>18</v>
      </c>
      <c r="C1801" s="73" t="s">
        <v>125</v>
      </c>
      <c r="D1801" s="71">
        <v>0</v>
      </c>
      <c r="E1801" s="72">
        <v>0.54079999999999995</v>
      </c>
      <c r="F1801" s="71">
        <v>0</v>
      </c>
      <c r="G1801" s="72">
        <v>0.54010000000000002</v>
      </c>
    </row>
    <row r="1802" spans="1:7" ht="15.5">
      <c r="A1802" s="57">
        <v>17</v>
      </c>
      <c r="B1802" s="50" t="s">
        <v>18</v>
      </c>
      <c r="C1802" s="73" t="s">
        <v>126</v>
      </c>
      <c r="D1802" s="71">
        <v>0</v>
      </c>
      <c r="E1802" s="72">
        <v>0.1249</v>
      </c>
      <c r="F1802" s="71">
        <v>0</v>
      </c>
      <c r="G1802" s="72">
        <v>0.1241</v>
      </c>
    </row>
    <row r="1803" spans="1:7" ht="15.5">
      <c r="A1803" s="57">
        <v>18</v>
      </c>
      <c r="B1803" s="50" t="s">
        <v>18</v>
      </c>
      <c r="C1803" s="73" t="s">
        <v>127</v>
      </c>
      <c r="D1803" s="71">
        <v>0</v>
      </c>
      <c r="E1803" s="72">
        <v>0.63460000000000005</v>
      </c>
      <c r="F1803" s="71">
        <v>0</v>
      </c>
      <c r="G1803" s="72">
        <v>0.63390000000000002</v>
      </c>
    </row>
    <row r="1804" spans="1:7" ht="15.5">
      <c r="A1804" s="57">
        <v>19</v>
      </c>
      <c r="B1804" s="50" t="s">
        <v>18</v>
      </c>
      <c r="C1804" s="73" t="s">
        <v>131</v>
      </c>
      <c r="D1804" s="71">
        <v>0</v>
      </c>
      <c r="E1804" s="72">
        <v>0.59899999999999998</v>
      </c>
      <c r="F1804" s="71">
        <v>0</v>
      </c>
      <c r="G1804" s="72">
        <v>0.5665</v>
      </c>
    </row>
    <row r="1805" spans="1:7" ht="15.5">
      <c r="A1805" s="57">
        <v>20</v>
      </c>
      <c r="B1805" s="50" t="s">
        <v>18</v>
      </c>
      <c r="C1805" s="73" t="s">
        <v>132</v>
      </c>
      <c r="D1805" s="71">
        <v>0</v>
      </c>
      <c r="E1805" s="72">
        <v>0.61770000000000003</v>
      </c>
      <c r="F1805" s="71">
        <v>0</v>
      </c>
      <c r="G1805" s="72">
        <v>0.61699999999999999</v>
      </c>
    </row>
    <row r="1806" spans="1:7" ht="15.5">
      <c r="A1806" s="57">
        <v>21</v>
      </c>
      <c r="B1806" s="50" t="s">
        <v>18</v>
      </c>
      <c r="C1806" s="73" t="s">
        <v>134</v>
      </c>
      <c r="D1806" s="71">
        <v>0</v>
      </c>
      <c r="E1806" s="72">
        <v>0.73780000000000001</v>
      </c>
      <c r="F1806" s="71">
        <v>0</v>
      </c>
      <c r="G1806" s="72">
        <v>0.69589999999999996</v>
      </c>
    </row>
    <row r="1807" spans="1:7" ht="15.5">
      <c r="A1807" s="57">
        <v>22</v>
      </c>
      <c r="B1807" s="50" t="s">
        <v>18</v>
      </c>
      <c r="C1807" s="73" t="s">
        <v>135</v>
      </c>
      <c r="D1807" s="71">
        <v>0</v>
      </c>
      <c r="E1807" s="72">
        <v>0.60219999999999996</v>
      </c>
      <c r="F1807" s="71">
        <v>0</v>
      </c>
      <c r="G1807" s="72">
        <v>0.60140000000000005</v>
      </c>
    </row>
    <row r="1808" spans="1:7" ht="15.5">
      <c r="A1808" s="57">
        <v>23</v>
      </c>
      <c r="B1808" s="50" t="s">
        <v>112</v>
      </c>
      <c r="C1808" s="73" t="s">
        <v>95</v>
      </c>
      <c r="D1808" s="71">
        <v>38.33717</v>
      </c>
      <c r="E1808" s="72">
        <v>1.2604</v>
      </c>
      <c r="F1808" s="71">
        <v>36.524329999999999</v>
      </c>
      <c r="G1808" s="72">
        <v>1.2008000000000001</v>
      </c>
    </row>
    <row r="1809" spans="1:7" ht="15.5">
      <c r="A1809" s="57">
        <v>24</v>
      </c>
      <c r="B1809" s="50" t="s">
        <v>112</v>
      </c>
      <c r="C1809" s="73" t="s">
        <v>96</v>
      </c>
      <c r="D1809" s="71">
        <v>34.4925</v>
      </c>
      <c r="E1809" s="72">
        <v>1.1339999999999999</v>
      </c>
      <c r="F1809" s="71">
        <v>32.938209999999998</v>
      </c>
      <c r="G1809" s="72">
        <v>1.0829</v>
      </c>
    </row>
    <row r="1810" spans="1:7" ht="15.5">
      <c r="A1810" s="57">
        <v>25</v>
      </c>
      <c r="B1810" s="50" t="s">
        <v>112</v>
      </c>
      <c r="C1810" s="73" t="s">
        <v>98</v>
      </c>
      <c r="D1810" s="71">
        <v>31.727630000000001</v>
      </c>
      <c r="E1810" s="72">
        <v>1.0430999999999999</v>
      </c>
      <c r="F1810" s="71">
        <v>30.358879999999999</v>
      </c>
      <c r="G1810" s="72">
        <v>0.99809999999999999</v>
      </c>
    </row>
    <row r="1811" spans="1:7" ht="15.5">
      <c r="A1811" s="57">
        <v>26</v>
      </c>
      <c r="B1811" s="50" t="s">
        <v>112</v>
      </c>
      <c r="C1811" s="73" t="s">
        <v>16</v>
      </c>
      <c r="D1811" s="71">
        <v>29.005330000000001</v>
      </c>
      <c r="E1811" s="72">
        <v>0.9536</v>
      </c>
      <c r="F1811" s="71">
        <v>27.81908</v>
      </c>
      <c r="G1811" s="72">
        <v>0.91459999999999997</v>
      </c>
    </row>
    <row r="1812" spans="1:7" ht="15.5">
      <c r="A1812" s="57">
        <v>27</v>
      </c>
      <c r="B1812" s="50" t="s">
        <v>112</v>
      </c>
      <c r="C1812" s="73" t="s">
        <v>100</v>
      </c>
      <c r="D1812" s="71">
        <v>29.577169999999999</v>
      </c>
      <c r="E1812" s="72">
        <v>0.97240000000000004</v>
      </c>
      <c r="F1812" s="71">
        <v>28.49738</v>
      </c>
      <c r="G1812" s="72">
        <v>0.93689999999999996</v>
      </c>
    </row>
    <row r="1813" spans="1:7" ht="15.5">
      <c r="A1813" s="57">
        <v>28</v>
      </c>
      <c r="B1813" s="50" t="s">
        <v>112</v>
      </c>
      <c r="C1813" s="73" t="s">
        <v>17</v>
      </c>
      <c r="D1813" s="71">
        <v>24.640540000000001</v>
      </c>
      <c r="E1813" s="72">
        <v>0.81010000000000004</v>
      </c>
      <c r="F1813" s="71">
        <v>23.892289999999999</v>
      </c>
      <c r="G1813" s="72">
        <v>0.78549999999999998</v>
      </c>
    </row>
    <row r="1814" spans="1:7" ht="15.5">
      <c r="A1814" s="57">
        <v>29</v>
      </c>
      <c r="B1814" s="50" t="s">
        <v>112</v>
      </c>
      <c r="C1814" s="73" t="s">
        <v>101</v>
      </c>
      <c r="D1814" s="71">
        <v>22.51746</v>
      </c>
      <c r="E1814" s="72">
        <v>0.74029999999999996</v>
      </c>
      <c r="F1814" s="71">
        <v>21.91217</v>
      </c>
      <c r="G1814" s="72">
        <v>0.72040000000000004</v>
      </c>
    </row>
    <row r="1815" spans="1:7" ht="15.5">
      <c r="A1815" s="57">
        <v>30</v>
      </c>
      <c r="B1815" s="50" t="s">
        <v>112</v>
      </c>
      <c r="C1815" s="73" t="s">
        <v>18</v>
      </c>
      <c r="D1815" s="71">
        <v>13.82133</v>
      </c>
      <c r="E1815" s="72">
        <v>0.45440000000000003</v>
      </c>
      <c r="F1815" s="71">
        <v>13.800039999999999</v>
      </c>
      <c r="G1815" s="72">
        <v>0.45369999999999999</v>
      </c>
    </row>
    <row r="1816" spans="1:7" ht="15.5">
      <c r="A1816" s="57">
        <v>31</v>
      </c>
      <c r="B1816" s="50" t="s">
        <v>112</v>
      </c>
      <c r="C1816" s="73" t="s">
        <v>99</v>
      </c>
      <c r="D1816" s="71">
        <v>18.9435</v>
      </c>
      <c r="E1816" s="72">
        <v>0.62280000000000002</v>
      </c>
      <c r="F1816" s="71">
        <v>18.578499999999998</v>
      </c>
      <c r="G1816" s="72">
        <v>0.61080000000000001</v>
      </c>
    </row>
    <row r="1817" spans="1:7" ht="15.5">
      <c r="A1817" s="57">
        <v>32</v>
      </c>
      <c r="B1817" s="50" t="s">
        <v>112</v>
      </c>
      <c r="C1817" s="73" t="s">
        <v>104</v>
      </c>
      <c r="D1817" s="71">
        <v>16.129960000000001</v>
      </c>
      <c r="E1817" s="72">
        <v>0.53029999999999999</v>
      </c>
      <c r="F1817" s="71">
        <v>15.95354</v>
      </c>
      <c r="G1817" s="72">
        <v>0.52449999999999997</v>
      </c>
    </row>
    <row r="1818" spans="1:7" ht="15.5">
      <c r="A1818" s="57">
        <v>33</v>
      </c>
      <c r="B1818" s="50" t="s">
        <v>112</v>
      </c>
      <c r="C1818" s="73" t="s">
        <v>106</v>
      </c>
      <c r="D1818" s="71">
        <v>13.745290000000001</v>
      </c>
      <c r="E1818" s="72">
        <v>0.45190000000000002</v>
      </c>
      <c r="F1818" s="71">
        <v>13.730079999999999</v>
      </c>
      <c r="G1818" s="72">
        <v>0.45140000000000002</v>
      </c>
    </row>
    <row r="1819" spans="1:7" ht="15.5">
      <c r="A1819" s="57">
        <v>34</v>
      </c>
      <c r="B1819" s="50" t="s">
        <v>112</v>
      </c>
      <c r="C1819" s="73" t="s">
        <v>108</v>
      </c>
      <c r="D1819" s="71">
        <v>16.67746</v>
      </c>
      <c r="E1819" s="72">
        <v>0.54830000000000001</v>
      </c>
      <c r="F1819" s="71">
        <v>16.318539999999999</v>
      </c>
      <c r="G1819" s="72">
        <v>0.53649999999999998</v>
      </c>
    </row>
    <row r="1820" spans="1:7" ht="15.5">
      <c r="A1820" s="57">
        <v>35</v>
      </c>
      <c r="B1820" s="50" t="s">
        <v>112</v>
      </c>
      <c r="C1820" s="73" t="s">
        <v>109</v>
      </c>
      <c r="D1820" s="71">
        <v>6.6460400000000002</v>
      </c>
      <c r="E1820" s="72">
        <v>0.2185</v>
      </c>
      <c r="F1820" s="71">
        <v>6.6460400000000002</v>
      </c>
      <c r="G1820" s="72">
        <v>0.2185</v>
      </c>
    </row>
    <row r="1821" spans="1:7" ht="15.5">
      <c r="A1821" s="57">
        <v>36</v>
      </c>
      <c r="B1821" s="50" t="s">
        <v>112</v>
      </c>
      <c r="C1821" s="73" t="s">
        <v>110</v>
      </c>
      <c r="D1821" s="71">
        <v>4.1609999999999996</v>
      </c>
      <c r="E1821" s="72">
        <v>0.1368</v>
      </c>
      <c r="F1821" s="71">
        <v>4.1609999999999996</v>
      </c>
      <c r="G1821" s="72">
        <v>0.1368</v>
      </c>
    </row>
    <row r="1822" spans="1:7" ht="15.5">
      <c r="A1822" s="57">
        <v>37</v>
      </c>
      <c r="B1822" s="50" t="s">
        <v>112</v>
      </c>
      <c r="C1822" s="73" t="s">
        <v>111</v>
      </c>
      <c r="D1822" s="71">
        <v>3.4735800000000001</v>
      </c>
      <c r="E1822" s="72">
        <v>0.1142</v>
      </c>
      <c r="F1822" s="71">
        <v>3.4735800000000001</v>
      </c>
      <c r="G1822" s="72">
        <v>0.1142</v>
      </c>
    </row>
    <row r="1823" spans="1:7" ht="15.5">
      <c r="A1823" s="57">
        <v>38</v>
      </c>
      <c r="B1823" s="50" t="s">
        <v>112</v>
      </c>
      <c r="C1823" s="73" t="s">
        <v>19</v>
      </c>
      <c r="D1823" s="71">
        <v>9.0215800000000002</v>
      </c>
      <c r="E1823" s="72">
        <v>0.29659999999999997</v>
      </c>
      <c r="F1823" s="71">
        <v>9.0215800000000002</v>
      </c>
      <c r="G1823" s="72">
        <v>0.29659999999999997</v>
      </c>
    </row>
    <row r="1824" spans="1:7" ht="15.5">
      <c r="A1824" s="57">
        <v>39</v>
      </c>
      <c r="B1824" s="50" t="s">
        <v>112</v>
      </c>
      <c r="C1824" s="73" t="s">
        <v>112</v>
      </c>
      <c r="D1824" s="71">
        <v>2.92</v>
      </c>
      <c r="E1824" s="72">
        <v>9.6000000000000002E-2</v>
      </c>
      <c r="F1824" s="71">
        <v>2.92</v>
      </c>
      <c r="G1824" s="72">
        <v>9.6000000000000002E-2</v>
      </c>
    </row>
    <row r="1825" spans="1:7" ht="15.5">
      <c r="A1825" s="57">
        <v>40</v>
      </c>
      <c r="B1825" s="50" t="s">
        <v>112</v>
      </c>
      <c r="C1825" s="73" t="s">
        <v>23</v>
      </c>
      <c r="D1825" s="71">
        <v>4.5594599999999996</v>
      </c>
      <c r="E1825" s="72">
        <v>0.14990000000000001</v>
      </c>
      <c r="F1825" s="71">
        <v>4.5594599999999996</v>
      </c>
      <c r="G1825" s="72">
        <v>0.14990000000000001</v>
      </c>
    </row>
    <row r="1826" spans="1:7" ht="15.5">
      <c r="A1826" s="57">
        <v>41</v>
      </c>
      <c r="B1826" s="50" t="s">
        <v>112</v>
      </c>
      <c r="C1826" s="73" t="s">
        <v>115</v>
      </c>
      <c r="D1826" s="71">
        <v>2.92</v>
      </c>
      <c r="E1826" s="72">
        <v>9.6000000000000002E-2</v>
      </c>
      <c r="F1826" s="71">
        <v>2.92</v>
      </c>
      <c r="G1826" s="72">
        <v>9.6000000000000002E-2</v>
      </c>
    </row>
    <row r="1827" spans="1:7" ht="15.5">
      <c r="A1827" s="57">
        <v>42</v>
      </c>
      <c r="B1827" s="50" t="s">
        <v>112</v>
      </c>
      <c r="C1827" s="73" t="s">
        <v>24</v>
      </c>
      <c r="D1827" s="71">
        <v>12.020670000000001</v>
      </c>
      <c r="E1827" s="72">
        <v>0.3952</v>
      </c>
      <c r="F1827" s="71">
        <v>12.020670000000001</v>
      </c>
      <c r="G1827" s="72">
        <v>0.3952</v>
      </c>
    </row>
    <row r="1828" spans="1:7" ht="15.5">
      <c r="A1828" s="57">
        <v>43</v>
      </c>
      <c r="B1828" s="50" t="s">
        <v>112</v>
      </c>
      <c r="C1828" s="73" t="s">
        <v>21</v>
      </c>
      <c r="D1828" s="71">
        <v>8.9425000000000008</v>
      </c>
      <c r="E1828" s="72">
        <v>0.29399999999999998</v>
      </c>
      <c r="F1828" s="71">
        <v>8.9425000000000008</v>
      </c>
      <c r="G1828" s="72">
        <v>0.29399999999999998</v>
      </c>
    </row>
    <row r="1829" spans="1:7" ht="15.5">
      <c r="A1829" s="57">
        <v>44</v>
      </c>
      <c r="B1829" s="50" t="s">
        <v>112</v>
      </c>
      <c r="C1829" s="73" t="s">
        <v>22</v>
      </c>
      <c r="D1829" s="71">
        <v>15.63721</v>
      </c>
      <c r="E1829" s="72">
        <v>0.5141</v>
      </c>
      <c r="F1829" s="71">
        <v>15.63721</v>
      </c>
      <c r="G1829" s="72">
        <v>0.5141</v>
      </c>
    </row>
    <row r="1830" spans="1:7" ht="15.5">
      <c r="A1830" s="57">
        <v>45</v>
      </c>
      <c r="B1830" s="50" t="s">
        <v>112</v>
      </c>
      <c r="C1830" s="73" t="s">
        <v>118</v>
      </c>
      <c r="D1830" s="71">
        <v>7.4155800000000003</v>
      </c>
      <c r="E1830" s="72">
        <v>0.24379999999999999</v>
      </c>
      <c r="F1830" s="71">
        <v>7.4155800000000003</v>
      </c>
      <c r="G1830" s="72">
        <v>0.24379999999999999</v>
      </c>
    </row>
    <row r="1831" spans="1:7" ht="15.5">
      <c r="A1831" s="57">
        <v>46</v>
      </c>
      <c r="B1831" s="50" t="s">
        <v>112</v>
      </c>
      <c r="C1831" s="73" t="s">
        <v>120</v>
      </c>
      <c r="D1831" s="71">
        <v>7.45817</v>
      </c>
      <c r="E1831" s="72">
        <v>0.2452</v>
      </c>
      <c r="F1831" s="71">
        <v>7.45817</v>
      </c>
      <c r="G1831" s="72">
        <v>0.2452</v>
      </c>
    </row>
    <row r="1832" spans="1:7" ht="15.5">
      <c r="A1832" s="57">
        <v>47</v>
      </c>
      <c r="B1832" s="50" t="s">
        <v>112</v>
      </c>
      <c r="C1832" s="73" t="s">
        <v>102</v>
      </c>
      <c r="D1832" s="71">
        <v>5.5966699999999996</v>
      </c>
      <c r="E1832" s="72">
        <v>0.184</v>
      </c>
      <c r="F1832" s="71">
        <v>5.5966699999999996</v>
      </c>
      <c r="G1832" s="72">
        <v>0.184</v>
      </c>
    </row>
    <row r="1833" spans="1:7" ht="15.5">
      <c r="A1833" s="57">
        <v>48</v>
      </c>
      <c r="B1833" s="50" t="s">
        <v>112</v>
      </c>
      <c r="C1833" s="73" t="s">
        <v>25</v>
      </c>
      <c r="D1833" s="71">
        <v>12.21838</v>
      </c>
      <c r="E1833" s="72">
        <v>0.4017</v>
      </c>
      <c r="F1833" s="71">
        <v>12.21838</v>
      </c>
      <c r="G1833" s="72">
        <v>0.4017</v>
      </c>
    </row>
    <row r="1834" spans="1:7" ht="15.5">
      <c r="A1834" s="57">
        <v>49</v>
      </c>
      <c r="B1834" s="50" t="s">
        <v>112</v>
      </c>
      <c r="C1834" s="73" t="s">
        <v>103</v>
      </c>
      <c r="D1834" s="71">
        <v>19.275040000000001</v>
      </c>
      <c r="E1834" s="72">
        <v>0.63370000000000004</v>
      </c>
      <c r="F1834" s="71">
        <v>19.275040000000001</v>
      </c>
      <c r="G1834" s="72">
        <v>0.63370000000000004</v>
      </c>
    </row>
    <row r="1835" spans="1:7" ht="15.5">
      <c r="A1835" s="57">
        <v>50</v>
      </c>
      <c r="B1835" s="50" t="s">
        <v>112</v>
      </c>
      <c r="C1835" s="73" t="s">
        <v>105</v>
      </c>
      <c r="D1835" s="71">
        <v>27.280709999999999</v>
      </c>
      <c r="E1835" s="72">
        <v>0.89690000000000003</v>
      </c>
      <c r="F1835" s="71">
        <v>26.210039999999999</v>
      </c>
      <c r="G1835" s="72">
        <v>0.86170000000000002</v>
      </c>
    </row>
    <row r="1836" spans="1:7" ht="15.5">
      <c r="A1836" s="57">
        <v>51</v>
      </c>
      <c r="B1836" s="50" t="s">
        <v>112</v>
      </c>
      <c r="C1836" s="73" t="s">
        <v>107</v>
      </c>
      <c r="D1836" s="71">
        <v>27.280709999999999</v>
      </c>
      <c r="E1836" s="72">
        <v>0.89690000000000003</v>
      </c>
      <c r="F1836" s="71">
        <v>26.210039999999999</v>
      </c>
      <c r="G1836" s="72">
        <v>0.86170000000000002</v>
      </c>
    </row>
    <row r="1837" spans="1:7" ht="15.5">
      <c r="A1837" s="57">
        <v>52</v>
      </c>
      <c r="B1837" s="50" t="s">
        <v>112</v>
      </c>
      <c r="C1837" s="73" t="s">
        <v>119</v>
      </c>
      <c r="D1837" s="71">
        <v>11.378880000000001</v>
      </c>
      <c r="E1837" s="72">
        <v>0.37409999999999999</v>
      </c>
      <c r="F1837" s="71">
        <v>11.378880000000001</v>
      </c>
      <c r="G1837" s="72">
        <v>0.37409999999999999</v>
      </c>
    </row>
    <row r="1838" spans="1:7" ht="15.5">
      <c r="A1838" s="57">
        <v>53</v>
      </c>
      <c r="B1838" s="50" t="s">
        <v>112</v>
      </c>
      <c r="C1838" s="73" t="s">
        <v>121</v>
      </c>
      <c r="D1838" s="71">
        <v>3.6773799999999999</v>
      </c>
      <c r="E1838" s="72">
        <v>0.12089999999999999</v>
      </c>
      <c r="F1838" s="71">
        <v>3.6773799999999999</v>
      </c>
      <c r="G1838" s="72">
        <v>0.12089999999999999</v>
      </c>
    </row>
    <row r="1839" spans="1:7" ht="15.5">
      <c r="A1839" s="57">
        <v>54</v>
      </c>
      <c r="B1839" s="50" t="s">
        <v>112</v>
      </c>
      <c r="C1839" s="73" t="s">
        <v>124</v>
      </c>
      <c r="D1839" s="71">
        <v>15.26004</v>
      </c>
      <c r="E1839" s="72">
        <v>0.50170000000000003</v>
      </c>
      <c r="F1839" s="71">
        <v>15.26004</v>
      </c>
      <c r="G1839" s="72">
        <v>0.50170000000000003</v>
      </c>
    </row>
    <row r="1840" spans="1:7" ht="15.5">
      <c r="A1840" s="57">
        <v>55</v>
      </c>
      <c r="B1840" s="50" t="s">
        <v>112</v>
      </c>
      <c r="C1840" s="73" t="s">
        <v>125</v>
      </c>
      <c r="D1840" s="71">
        <v>5.5510400000000004</v>
      </c>
      <c r="E1840" s="72">
        <v>0.1825</v>
      </c>
      <c r="F1840" s="71">
        <v>5.5510400000000004</v>
      </c>
      <c r="G1840" s="72">
        <v>0.1825</v>
      </c>
    </row>
    <row r="1841" spans="1:7" ht="15.5">
      <c r="A1841" s="57">
        <v>56</v>
      </c>
      <c r="B1841" s="50" t="s">
        <v>112</v>
      </c>
      <c r="C1841" s="73" t="s">
        <v>126</v>
      </c>
      <c r="D1841" s="71">
        <v>10.04358</v>
      </c>
      <c r="E1841" s="72">
        <v>0.33019999999999999</v>
      </c>
      <c r="F1841" s="71">
        <v>10.04358</v>
      </c>
      <c r="G1841" s="72">
        <v>0.33019999999999999</v>
      </c>
    </row>
    <row r="1842" spans="1:7" ht="15.5">
      <c r="A1842" s="57">
        <v>57</v>
      </c>
      <c r="B1842" s="50" t="s">
        <v>112</v>
      </c>
      <c r="C1842" s="73" t="s">
        <v>127</v>
      </c>
      <c r="D1842" s="71">
        <v>15.60679</v>
      </c>
      <c r="E1842" s="72">
        <v>0.5131</v>
      </c>
      <c r="F1842" s="71">
        <v>15.60679</v>
      </c>
      <c r="G1842" s="72">
        <v>0.5131</v>
      </c>
    </row>
    <row r="1843" spans="1:7" ht="15.5">
      <c r="A1843" s="57">
        <v>58</v>
      </c>
      <c r="B1843" s="50" t="s">
        <v>112</v>
      </c>
      <c r="C1843" s="73" t="s">
        <v>131</v>
      </c>
      <c r="D1843" s="71">
        <v>29.577169999999999</v>
      </c>
      <c r="E1843" s="72">
        <v>0.97240000000000004</v>
      </c>
      <c r="F1843" s="71">
        <v>28.49738</v>
      </c>
      <c r="G1843" s="72">
        <v>0.93689999999999996</v>
      </c>
    </row>
    <row r="1844" spans="1:7" ht="15.5">
      <c r="A1844" s="57">
        <v>59</v>
      </c>
      <c r="B1844" s="50" t="s">
        <v>112</v>
      </c>
      <c r="C1844" s="73" t="s">
        <v>132</v>
      </c>
      <c r="D1844" s="71">
        <v>7.8870399999999998</v>
      </c>
      <c r="E1844" s="72">
        <v>0.25929999999999997</v>
      </c>
      <c r="F1844" s="71">
        <v>7.8870399999999998</v>
      </c>
      <c r="G1844" s="72">
        <v>0.25929999999999997</v>
      </c>
    </row>
    <row r="1845" spans="1:7" ht="15.5">
      <c r="A1845" s="57">
        <v>60</v>
      </c>
      <c r="B1845" s="50" t="s">
        <v>112</v>
      </c>
      <c r="C1845" s="73" t="s">
        <v>134</v>
      </c>
      <c r="D1845" s="71">
        <v>31.727630000000001</v>
      </c>
      <c r="E1845" s="72">
        <v>1.0430999999999999</v>
      </c>
      <c r="F1845" s="71">
        <v>30.358879999999999</v>
      </c>
      <c r="G1845" s="72">
        <v>0.99809999999999999</v>
      </c>
    </row>
    <row r="1846" spans="1:7" ht="15.5">
      <c r="A1846" s="57">
        <v>61</v>
      </c>
      <c r="B1846" s="50" t="s">
        <v>112</v>
      </c>
      <c r="C1846" s="73" t="s">
        <v>135</v>
      </c>
      <c r="D1846" s="71">
        <v>7.4155800000000003</v>
      </c>
      <c r="E1846" s="72">
        <v>0.24379999999999999</v>
      </c>
      <c r="F1846" s="71">
        <v>7.4155800000000003</v>
      </c>
      <c r="G1846" s="72">
        <v>0.24379999999999999</v>
      </c>
    </row>
    <row r="1847" spans="1:7" ht="15.5">
      <c r="A1847" s="57">
        <v>62</v>
      </c>
      <c r="B1847" s="50" t="s">
        <v>108</v>
      </c>
      <c r="C1847" s="73" t="s">
        <v>95</v>
      </c>
      <c r="D1847" s="71">
        <v>0</v>
      </c>
      <c r="E1847" s="72">
        <v>0.85160000000000002</v>
      </c>
      <c r="F1847" s="71">
        <v>0</v>
      </c>
      <c r="G1847" s="72">
        <v>0.80200000000000005</v>
      </c>
    </row>
    <row r="1848" spans="1:7" ht="15.5">
      <c r="A1848" s="57">
        <v>63</v>
      </c>
      <c r="B1848" s="50" t="s">
        <v>108</v>
      </c>
      <c r="C1848" s="73" t="s">
        <v>96</v>
      </c>
      <c r="D1848" s="71">
        <v>0</v>
      </c>
      <c r="E1848" s="72">
        <v>0.72519999999999996</v>
      </c>
      <c r="F1848" s="71">
        <v>0</v>
      </c>
      <c r="G1848" s="72">
        <v>0.68410000000000004</v>
      </c>
    </row>
    <row r="1849" spans="1:7" ht="15.5">
      <c r="A1849" s="57">
        <v>64</v>
      </c>
      <c r="B1849" s="50" t="s">
        <v>108</v>
      </c>
      <c r="C1849" s="73" t="s">
        <v>98</v>
      </c>
      <c r="D1849" s="71">
        <v>0</v>
      </c>
      <c r="E1849" s="72">
        <v>0.63439999999999996</v>
      </c>
      <c r="F1849" s="71">
        <v>0</v>
      </c>
      <c r="G1849" s="72">
        <v>0.59940000000000004</v>
      </c>
    </row>
    <row r="1850" spans="1:7" ht="15.5">
      <c r="A1850" s="57">
        <v>65</v>
      </c>
      <c r="B1850" s="50" t="s">
        <v>108</v>
      </c>
      <c r="C1850" s="73" t="s">
        <v>16</v>
      </c>
      <c r="D1850" s="71">
        <v>0</v>
      </c>
      <c r="E1850" s="72">
        <v>0.54479999999999995</v>
      </c>
      <c r="F1850" s="71">
        <v>0</v>
      </c>
      <c r="G1850" s="72">
        <v>0.51580000000000004</v>
      </c>
    </row>
    <row r="1851" spans="1:7" ht="15.5">
      <c r="A1851" s="57">
        <v>66</v>
      </c>
      <c r="B1851" s="50" t="s">
        <v>108</v>
      </c>
      <c r="C1851" s="73" t="s">
        <v>100</v>
      </c>
      <c r="D1851" s="71">
        <v>0</v>
      </c>
      <c r="E1851" s="72">
        <v>0.53849999999999998</v>
      </c>
      <c r="F1851" s="71">
        <v>0</v>
      </c>
      <c r="G1851" s="72">
        <v>0.51</v>
      </c>
    </row>
    <row r="1852" spans="1:7" ht="15.5">
      <c r="A1852" s="57">
        <v>67</v>
      </c>
      <c r="B1852" s="50" t="s">
        <v>108</v>
      </c>
      <c r="C1852" s="73" t="s">
        <v>17</v>
      </c>
      <c r="D1852" s="71">
        <v>0</v>
      </c>
      <c r="E1852" s="72">
        <v>0.71450000000000002</v>
      </c>
      <c r="F1852" s="71">
        <v>0</v>
      </c>
      <c r="G1852" s="72">
        <v>0.67410000000000003</v>
      </c>
    </row>
    <row r="1853" spans="1:7" ht="15.5">
      <c r="A1853" s="57">
        <v>68</v>
      </c>
      <c r="B1853" s="50" t="s">
        <v>108</v>
      </c>
      <c r="C1853" s="73" t="s">
        <v>101</v>
      </c>
      <c r="D1853" s="71">
        <v>0</v>
      </c>
      <c r="E1853" s="72">
        <v>1.0474000000000001</v>
      </c>
      <c r="F1853" s="71">
        <v>0</v>
      </c>
      <c r="G1853" s="72">
        <v>1.0178</v>
      </c>
    </row>
    <row r="1854" spans="1:7" ht="15.5">
      <c r="A1854" s="57">
        <v>69</v>
      </c>
      <c r="B1854" s="50" t="s">
        <v>108</v>
      </c>
      <c r="C1854" s="73" t="s">
        <v>18</v>
      </c>
      <c r="D1854" s="71">
        <v>0</v>
      </c>
      <c r="E1854" s="72">
        <v>0.8256</v>
      </c>
      <c r="F1854" s="71">
        <v>0</v>
      </c>
      <c r="G1854" s="72">
        <v>0.81100000000000005</v>
      </c>
    </row>
    <row r="1855" spans="1:7" ht="15.5">
      <c r="A1855" s="57">
        <v>70</v>
      </c>
      <c r="B1855" s="50" t="s">
        <v>108</v>
      </c>
      <c r="C1855" s="73" t="s">
        <v>99</v>
      </c>
      <c r="D1855" s="71">
        <v>0</v>
      </c>
      <c r="E1855" s="72">
        <v>0.99380000000000002</v>
      </c>
      <c r="F1855" s="71">
        <v>0</v>
      </c>
      <c r="G1855" s="72">
        <v>0.96779999999999999</v>
      </c>
    </row>
    <row r="1856" spans="1:7" ht="15.5">
      <c r="A1856" s="57">
        <v>71</v>
      </c>
      <c r="B1856" s="50" t="s">
        <v>108</v>
      </c>
      <c r="C1856" s="73" t="s">
        <v>104</v>
      </c>
      <c r="D1856" s="71">
        <v>0</v>
      </c>
      <c r="E1856" s="72">
        <v>0.90129999999999999</v>
      </c>
      <c r="F1856" s="71">
        <v>0</v>
      </c>
      <c r="G1856" s="72">
        <v>0.88149999999999995</v>
      </c>
    </row>
    <row r="1857" spans="1:7" ht="15.5">
      <c r="A1857" s="57">
        <v>72</v>
      </c>
      <c r="B1857" s="50" t="s">
        <v>108</v>
      </c>
      <c r="C1857" s="73" t="s">
        <v>106</v>
      </c>
      <c r="D1857" s="71">
        <v>0</v>
      </c>
      <c r="E1857" s="72">
        <v>0.82289999999999996</v>
      </c>
      <c r="F1857" s="71">
        <v>0</v>
      </c>
      <c r="G1857" s="72">
        <v>0.80840000000000001</v>
      </c>
    </row>
    <row r="1858" spans="1:7" ht="15.5">
      <c r="A1858" s="57">
        <v>73</v>
      </c>
      <c r="B1858" s="50" t="s">
        <v>108</v>
      </c>
      <c r="C1858" s="73" t="s">
        <v>108</v>
      </c>
      <c r="D1858" s="71">
        <v>0</v>
      </c>
      <c r="E1858" s="72">
        <v>9.6000000000000002E-2</v>
      </c>
      <c r="F1858" s="71">
        <v>0</v>
      </c>
      <c r="G1858" s="72">
        <v>9.6000000000000002E-2</v>
      </c>
    </row>
    <row r="1859" spans="1:7" ht="15.5">
      <c r="A1859" s="57">
        <v>74</v>
      </c>
      <c r="B1859" s="50" t="s">
        <v>108</v>
      </c>
      <c r="C1859" s="73" t="s">
        <v>109</v>
      </c>
      <c r="D1859" s="71">
        <v>0</v>
      </c>
      <c r="E1859" s="72">
        <v>0.67079999999999995</v>
      </c>
      <c r="F1859" s="71">
        <v>0</v>
      </c>
      <c r="G1859" s="72">
        <v>0.65900000000000003</v>
      </c>
    </row>
    <row r="1860" spans="1:7" ht="15.5">
      <c r="A1860" s="57">
        <v>75</v>
      </c>
      <c r="B1860" s="50" t="s">
        <v>108</v>
      </c>
      <c r="C1860" s="73" t="s">
        <v>110</v>
      </c>
      <c r="D1860" s="71">
        <v>0</v>
      </c>
      <c r="E1860" s="72">
        <v>0.54120000000000001</v>
      </c>
      <c r="F1860" s="71">
        <v>0</v>
      </c>
      <c r="G1860" s="72">
        <v>0.52949999999999997</v>
      </c>
    </row>
    <row r="1861" spans="1:7" ht="15.5">
      <c r="A1861" s="57">
        <v>76</v>
      </c>
      <c r="B1861" s="50" t="s">
        <v>108</v>
      </c>
      <c r="C1861" s="73" t="s">
        <v>111</v>
      </c>
      <c r="D1861" s="71">
        <v>0</v>
      </c>
      <c r="E1861" s="72">
        <v>0.56589999999999996</v>
      </c>
      <c r="F1861" s="71">
        <v>0</v>
      </c>
      <c r="G1861" s="72">
        <v>0.55410000000000004</v>
      </c>
    </row>
    <row r="1862" spans="1:7" ht="15.5">
      <c r="A1862" s="57">
        <v>77</v>
      </c>
      <c r="B1862" s="50" t="s">
        <v>108</v>
      </c>
      <c r="C1862" s="73" t="s">
        <v>19</v>
      </c>
      <c r="D1862" s="71">
        <v>0</v>
      </c>
      <c r="E1862" s="72">
        <v>0.74880000000000002</v>
      </c>
      <c r="F1862" s="71">
        <v>0</v>
      </c>
      <c r="G1862" s="72">
        <v>0.73709999999999998</v>
      </c>
    </row>
    <row r="1863" spans="1:7" ht="15.5">
      <c r="A1863" s="57">
        <v>78</v>
      </c>
      <c r="B1863" s="50" t="s">
        <v>108</v>
      </c>
      <c r="C1863" s="73" t="s">
        <v>112</v>
      </c>
      <c r="D1863" s="71">
        <v>0</v>
      </c>
      <c r="E1863" s="72">
        <v>0.54830000000000001</v>
      </c>
      <c r="F1863" s="71">
        <v>0</v>
      </c>
      <c r="G1863" s="72">
        <v>0.53649999999999998</v>
      </c>
    </row>
    <row r="1864" spans="1:7" ht="15.5">
      <c r="A1864" s="57">
        <v>79</v>
      </c>
      <c r="B1864" s="50" t="s">
        <v>108</v>
      </c>
      <c r="C1864" s="73" t="s">
        <v>23</v>
      </c>
      <c r="D1864" s="71">
        <v>0</v>
      </c>
      <c r="E1864" s="72">
        <v>0.59550000000000003</v>
      </c>
      <c r="F1864" s="71">
        <v>0</v>
      </c>
      <c r="G1864" s="72">
        <v>0.5837</v>
      </c>
    </row>
    <row r="1865" spans="1:7" ht="15.5">
      <c r="A1865" s="57">
        <v>80</v>
      </c>
      <c r="B1865" s="50" t="s">
        <v>108</v>
      </c>
      <c r="C1865" s="73" t="s">
        <v>115</v>
      </c>
      <c r="D1865" s="71">
        <v>0</v>
      </c>
      <c r="E1865" s="72">
        <v>0.54830000000000001</v>
      </c>
      <c r="F1865" s="71">
        <v>0</v>
      </c>
      <c r="G1865" s="72">
        <v>0.53649999999999998</v>
      </c>
    </row>
    <row r="1866" spans="1:7" ht="15.5">
      <c r="A1866" s="57">
        <v>81</v>
      </c>
      <c r="B1866" s="50" t="s">
        <v>108</v>
      </c>
      <c r="C1866" s="73" t="s">
        <v>24</v>
      </c>
      <c r="D1866" s="71">
        <v>0</v>
      </c>
      <c r="E1866" s="72">
        <v>0.84750000000000003</v>
      </c>
      <c r="F1866" s="71">
        <v>0</v>
      </c>
      <c r="G1866" s="72">
        <v>0.8357</v>
      </c>
    </row>
    <row r="1867" spans="1:7" ht="15.5">
      <c r="A1867" s="57">
        <v>1</v>
      </c>
      <c r="B1867" s="50" t="s">
        <v>108</v>
      </c>
      <c r="C1867" s="73" t="s">
        <v>21</v>
      </c>
      <c r="D1867" s="71">
        <v>0</v>
      </c>
      <c r="E1867" s="72">
        <v>0.74619999999999997</v>
      </c>
      <c r="F1867" s="71">
        <v>0</v>
      </c>
      <c r="G1867" s="72">
        <v>0.73450000000000004</v>
      </c>
    </row>
    <row r="1868" spans="1:7" ht="15.5">
      <c r="A1868" s="57">
        <v>2</v>
      </c>
      <c r="B1868" s="50" t="s">
        <v>108</v>
      </c>
      <c r="C1868" s="73" t="s">
        <v>22</v>
      </c>
      <c r="D1868" s="71">
        <v>0</v>
      </c>
      <c r="E1868" s="72">
        <v>0.96630000000000005</v>
      </c>
      <c r="F1868" s="71">
        <v>0</v>
      </c>
      <c r="G1868" s="72">
        <v>0.9546</v>
      </c>
    </row>
    <row r="1869" spans="1:7" ht="15.5">
      <c r="A1869" s="57">
        <v>3</v>
      </c>
      <c r="B1869" s="50" t="s">
        <v>108</v>
      </c>
      <c r="C1869" s="73" t="s">
        <v>118</v>
      </c>
      <c r="D1869" s="71">
        <v>0</v>
      </c>
      <c r="E1869" s="72">
        <v>0.40050000000000002</v>
      </c>
      <c r="F1869" s="71">
        <v>0</v>
      </c>
      <c r="G1869" s="72">
        <v>0.38869999999999999</v>
      </c>
    </row>
    <row r="1870" spans="1:7" ht="15.5">
      <c r="A1870" s="57">
        <v>4</v>
      </c>
      <c r="B1870" s="50" t="s">
        <v>108</v>
      </c>
      <c r="C1870" s="73" t="s">
        <v>120</v>
      </c>
      <c r="D1870" s="71">
        <v>0</v>
      </c>
      <c r="E1870" s="72">
        <v>0.39910000000000001</v>
      </c>
      <c r="F1870" s="71">
        <v>0</v>
      </c>
      <c r="G1870" s="72">
        <v>0.38729999999999998</v>
      </c>
    </row>
    <row r="1871" spans="1:7" ht="15.5">
      <c r="A1871" s="57">
        <v>5</v>
      </c>
      <c r="B1871" s="50" t="s">
        <v>108</v>
      </c>
      <c r="C1871" s="73" t="s">
        <v>102</v>
      </c>
      <c r="D1871" s="71">
        <v>0</v>
      </c>
      <c r="E1871" s="72">
        <v>0.59750000000000003</v>
      </c>
      <c r="F1871" s="71">
        <v>0</v>
      </c>
      <c r="G1871" s="72">
        <v>0.5857</v>
      </c>
    </row>
    <row r="1872" spans="1:7" ht="15.5">
      <c r="A1872" s="57">
        <v>6</v>
      </c>
      <c r="B1872" s="50" t="s">
        <v>108</v>
      </c>
      <c r="C1872" s="73" t="s">
        <v>25</v>
      </c>
      <c r="D1872" s="71">
        <v>0</v>
      </c>
      <c r="E1872" s="72">
        <v>0.85389999999999999</v>
      </c>
      <c r="F1872" s="71">
        <v>0</v>
      </c>
      <c r="G1872" s="72">
        <v>0.84219999999999995</v>
      </c>
    </row>
    <row r="1873" spans="1:7" ht="15.5">
      <c r="A1873" s="57">
        <v>7</v>
      </c>
      <c r="B1873" s="50" t="s">
        <v>108</v>
      </c>
      <c r="C1873" s="73" t="s">
        <v>103</v>
      </c>
      <c r="D1873" s="71">
        <v>0</v>
      </c>
      <c r="E1873" s="72">
        <v>1.0859000000000001</v>
      </c>
      <c r="F1873" s="71">
        <v>0</v>
      </c>
      <c r="G1873" s="72">
        <v>1.0742</v>
      </c>
    </row>
    <row r="1874" spans="1:7" ht="15.5">
      <c r="A1874" s="57">
        <v>8</v>
      </c>
      <c r="B1874" s="50" t="s">
        <v>108</v>
      </c>
      <c r="C1874" s="73" t="s">
        <v>105</v>
      </c>
      <c r="D1874" s="71">
        <v>0</v>
      </c>
      <c r="E1874" s="72">
        <v>0.48809999999999998</v>
      </c>
      <c r="F1874" s="71">
        <v>0</v>
      </c>
      <c r="G1874" s="72">
        <v>0.46300000000000002</v>
      </c>
    </row>
    <row r="1875" spans="1:7" ht="15.5">
      <c r="A1875" s="57">
        <v>9</v>
      </c>
      <c r="B1875" s="50" t="s">
        <v>108</v>
      </c>
      <c r="C1875" s="73" t="s">
        <v>107</v>
      </c>
      <c r="D1875" s="71">
        <v>0</v>
      </c>
      <c r="E1875" s="72">
        <v>0.48809999999999998</v>
      </c>
      <c r="F1875" s="71">
        <v>0</v>
      </c>
      <c r="G1875" s="72">
        <v>0.46300000000000002</v>
      </c>
    </row>
    <row r="1876" spans="1:7" ht="15.5">
      <c r="A1876" s="57">
        <v>10</v>
      </c>
      <c r="B1876" s="50" t="s">
        <v>108</v>
      </c>
      <c r="C1876" s="73" t="s">
        <v>119</v>
      </c>
      <c r="D1876" s="71">
        <v>0</v>
      </c>
      <c r="E1876" s="72">
        <v>0.82630000000000003</v>
      </c>
      <c r="F1876" s="71">
        <v>0</v>
      </c>
      <c r="G1876" s="72">
        <v>0.81459999999999999</v>
      </c>
    </row>
    <row r="1877" spans="1:7" ht="15.5">
      <c r="A1877" s="57">
        <v>11</v>
      </c>
      <c r="B1877" s="50" t="s">
        <v>108</v>
      </c>
      <c r="C1877" s="73" t="s">
        <v>121</v>
      </c>
      <c r="D1877" s="71">
        <v>0</v>
      </c>
      <c r="E1877" s="72">
        <v>0.52339999999999998</v>
      </c>
      <c r="F1877" s="71">
        <v>0</v>
      </c>
      <c r="G1877" s="72">
        <v>0.51160000000000005</v>
      </c>
    </row>
    <row r="1878" spans="1:7" ht="15.5">
      <c r="A1878" s="57">
        <v>12</v>
      </c>
      <c r="B1878" s="50" t="s">
        <v>108</v>
      </c>
      <c r="C1878" s="73" t="s">
        <v>124</v>
      </c>
      <c r="D1878" s="71">
        <v>0</v>
      </c>
      <c r="E1878" s="72">
        <v>0.95399999999999996</v>
      </c>
      <c r="F1878" s="71">
        <v>0</v>
      </c>
      <c r="G1878" s="72">
        <v>0.94220000000000004</v>
      </c>
    </row>
    <row r="1879" spans="1:7" ht="15.5">
      <c r="A1879" s="57">
        <v>13</v>
      </c>
      <c r="B1879" s="50" t="s">
        <v>108</v>
      </c>
      <c r="C1879" s="73" t="s">
        <v>125</v>
      </c>
      <c r="D1879" s="71">
        <v>0</v>
      </c>
      <c r="E1879" s="72">
        <v>0.59589999999999999</v>
      </c>
      <c r="F1879" s="71">
        <v>0</v>
      </c>
      <c r="G1879" s="72">
        <v>0.58420000000000005</v>
      </c>
    </row>
    <row r="1880" spans="1:7" ht="15.5">
      <c r="A1880" s="57">
        <v>14</v>
      </c>
      <c r="B1880" s="50" t="s">
        <v>108</v>
      </c>
      <c r="C1880" s="73" t="s">
        <v>126</v>
      </c>
      <c r="D1880" s="71">
        <v>0</v>
      </c>
      <c r="E1880" s="72">
        <v>0.78239999999999998</v>
      </c>
      <c r="F1880" s="71">
        <v>0</v>
      </c>
      <c r="G1880" s="72">
        <v>0.77059999999999995</v>
      </c>
    </row>
    <row r="1881" spans="1:7" ht="15.5">
      <c r="A1881" s="57">
        <v>15</v>
      </c>
      <c r="B1881" s="50" t="s">
        <v>108</v>
      </c>
      <c r="C1881" s="73" t="s">
        <v>127</v>
      </c>
      <c r="D1881" s="71">
        <v>0</v>
      </c>
      <c r="E1881" s="72">
        <v>0.96530000000000005</v>
      </c>
      <c r="F1881" s="71">
        <v>0</v>
      </c>
      <c r="G1881" s="72">
        <v>0.9536</v>
      </c>
    </row>
    <row r="1882" spans="1:7" ht="15.5">
      <c r="A1882" s="57">
        <v>16</v>
      </c>
      <c r="B1882" s="50" t="s">
        <v>108</v>
      </c>
      <c r="C1882" s="73" t="s">
        <v>131</v>
      </c>
      <c r="D1882" s="71">
        <v>0</v>
      </c>
      <c r="E1882" s="72">
        <v>0.53849999999999998</v>
      </c>
      <c r="F1882" s="71">
        <v>0</v>
      </c>
      <c r="G1882" s="72">
        <v>0.51</v>
      </c>
    </row>
    <row r="1883" spans="1:7" ht="15.5">
      <c r="A1883" s="57">
        <v>17</v>
      </c>
      <c r="B1883" s="50" t="s">
        <v>108</v>
      </c>
      <c r="C1883" s="73" t="s">
        <v>132</v>
      </c>
      <c r="D1883" s="71">
        <v>0</v>
      </c>
      <c r="E1883" s="72">
        <v>0.28899999999999998</v>
      </c>
      <c r="F1883" s="71">
        <v>0</v>
      </c>
      <c r="G1883" s="72">
        <v>0.2772</v>
      </c>
    </row>
    <row r="1884" spans="1:7" ht="15.5">
      <c r="A1884" s="57">
        <v>18</v>
      </c>
      <c r="B1884" s="50" t="s">
        <v>108</v>
      </c>
      <c r="C1884" s="73" t="s">
        <v>134</v>
      </c>
      <c r="D1884" s="71">
        <v>0</v>
      </c>
      <c r="E1884" s="72">
        <v>0.63439999999999996</v>
      </c>
      <c r="F1884" s="71">
        <v>0</v>
      </c>
      <c r="G1884" s="72">
        <v>0.59940000000000004</v>
      </c>
    </row>
    <row r="1885" spans="1:7" ht="15.5">
      <c r="A1885" s="57">
        <v>19</v>
      </c>
      <c r="B1885" s="50" t="s">
        <v>108</v>
      </c>
      <c r="C1885" s="73" t="s">
        <v>135</v>
      </c>
      <c r="D1885" s="71">
        <v>0</v>
      </c>
      <c r="E1885" s="72">
        <v>0.40050000000000002</v>
      </c>
      <c r="F1885" s="71">
        <v>0</v>
      </c>
      <c r="G1885" s="72">
        <v>0.38869999999999999</v>
      </c>
    </row>
    <row r="1886" spans="1:7" ht="15.5">
      <c r="A1886" s="57">
        <v>20</v>
      </c>
      <c r="B1886" s="50" t="s">
        <v>17</v>
      </c>
      <c r="C1886" s="73" t="s">
        <v>95</v>
      </c>
      <c r="D1886" s="71">
        <v>0</v>
      </c>
      <c r="E1886" s="72">
        <v>0.61380000000000001</v>
      </c>
      <c r="F1886" s="71">
        <v>0</v>
      </c>
      <c r="G1886" s="72">
        <v>0.58030000000000004</v>
      </c>
    </row>
    <row r="1887" spans="1:7" ht="15.5">
      <c r="A1887" s="57">
        <v>21</v>
      </c>
      <c r="B1887" s="50" t="s">
        <v>17</v>
      </c>
      <c r="C1887" s="73" t="s">
        <v>96</v>
      </c>
      <c r="D1887" s="71">
        <v>0</v>
      </c>
      <c r="E1887" s="72">
        <v>0.48749999999999999</v>
      </c>
      <c r="F1887" s="71">
        <v>0</v>
      </c>
      <c r="G1887" s="72">
        <v>0.46239999999999998</v>
      </c>
    </row>
    <row r="1888" spans="1:7" ht="15.5">
      <c r="A1888" s="57">
        <v>22</v>
      </c>
      <c r="B1888" s="50" t="s">
        <v>17</v>
      </c>
      <c r="C1888" s="73" t="s">
        <v>98</v>
      </c>
      <c r="D1888" s="71">
        <v>0</v>
      </c>
      <c r="E1888" s="72">
        <v>0.39660000000000001</v>
      </c>
      <c r="F1888" s="71">
        <v>0</v>
      </c>
      <c r="G1888" s="72">
        <v>0.37759999999999999</v>
      </c>
    </row>
    <row r="1889" spans="1:7" ht="15.5">
      <c r="A1889" s="57">
        <v>23</v>
      </c>
      <c r="B1889" s="50" t="s">
        <v>17</v>
      </c>
      <c r="C1889" s="73" t="s">
        <v>16</v>
      </c>
      <c r="D1889" s="71">
        <v>0</v>
      </c>
      <c r="E1889" s="72">
        <v>0.30769999999999997</v>
      </c>
      <c r="F1889" s="71">
        <v>0</v>
      </c>
      <c r="G1889" s="72">
        <v>0.29470000000000002</v>
      </c>
    </row>
    <row r="1890" spans="1:7" ht="15.5">
      <c r="A1890" s="57">
        <v>24</v>
      </c>
      <c r="B1890" s="50" t="s">
        <v>17</v>
      </c>
      <c r="C1890" s="73" t="s">
        <v>100</v>
      </c>
      <c r="D1890" s="71">
        <v>0</v>
      </c>
      <c r="E1890" s="72">
        <v>0.25790000000000002</v>
      </c>
      <c r="F1890" s="71">
        <v>0</v>
      </c>
      <c r="G1890" s="72">
        <v>0.2482</v>
      </c>
    </row>
    <row r="1891" spans="1:7" ht="15.5">
      <c r="A1891" s="57">
        <v>25</v>
      </c>
      <c r="B1891" s="50" t="s">
        <v>17</v>
      </c>
      <c r="C1891" s="73" t="s">
        <v>17</v>
      </c>
      <c r="D1891" s="71">
        <v>0</v>
      </c>
      <c r="E1891" s="72">
        <v>8.1299999999999997E-2</v>
      </c>
      <c r="F1891" s="71">
        <v>0</v>
      </c>
      <c r="G1891" s="72">
        <v>8.3500000000000005E-2</v>
      </c>
    </row>
    <row r="1892" spans="1:7" ht="15.5">
      <c r="A1892" s="57">
        <v>26</v>
      </c>
      <c r="B1892" s="50" t="s">
        <v>17</v>
      </c>
      <c r="C1892" s="73" t="s">
        <v>101</v>
      </c>
      <c r="D1892" s="71">
        <v>0</v>
      </c>
      <c r="E1892" s="72">
        <v>0.15310000000000001</v>
      </c>
      <c r="F1892" s="71">
        <v>0</v>
      </c>
      <c r="G1892" s="72">
        <v>0.15040000000000001</v>
      </c>
    </row>
    <row r="1893" spans="1:7" ht="15.5">
      <c r="A1893" s="57">
        <v>27</v>
      </c>
      <c r="B1893" s="50" t="s">
        <v>17</v>
      </c>
      <c r="C1893" s="73" t="s">
        <v>18</v>
      </c>
      <c r="D1893" s="71">
        <v>0</v>
      </c>
      <c r="E1893" s="72">
        <v>0.43669999999999998</v>
      </c>
      <c r="F1893" s="71">
        <v>0</v>
      </c>
      <c r="G1893" s="72">
        <v>0.41499999999999998</v>
      </c>
    </row>
    <row r="1894" spans="1:7" ht="15.5">
      <c r="A1894" s="57">
        <v>28</v>
      </c>
      <c r="B1894" s="50" t="s">
        <v>17</v>
      </c>
      <c r="C1894" s="73" t="s">
        <v>99</v>
      </c>
      <c r="D1894" s="71">
        <v>0</v>
      </c>
      <c r="E1894" s="72">
        <v>0.26860000000000001</v>
      </c>
      <c r="F1894" s="71">
        <v>0</v>
      </c>
      <c r="G1894" s="72">
        <v>0.25819999999999999</v>
      </c>
    </row>
    <row r="1895" spans="1:7" ht="15.5">
      <c r="A1895" s="57">
        <v>29</v>
      </c>
      <c r="B1895" s="50" t="s">
        <v>17</v>
      </c>
      <c r="C1895" s="73" t="s">
        <v>104</v>
      </c>
      <c r="D1895" s="71">
        <v>0</v>
      </c>
      <c r="E1895" s="72">
        <v>0.36109999999999998</v>
      </c>
      <c r="F1895" s="71">
        <v>0</v>
      </c>
      <c r="G1895" s="72">
        <v>0.34449999999999997</v>
      </c>
    </row>
    <row r="1896" spans="1:7" ht="15.5">
      <c r="A1896" s="57">
        <v>30</v>
      </c>
      <c r="B1896" s="50" t="s">
        <v>17</v>
      </c>
      <c r="C1896" s="73" t="s">
        <v>106</v>
      </c>
      <c r="D1896" s="71">
        <v>0</v>
      </c>
      <c r="E1896" s="72">
        <v>0.45340000000000003</v>
      </c>
      <c r="F1896" s="71">
        <v>0</v>
      </c>
      <c r="G1896" s="72">
        <v>0.43049999999999999</v>
      </c>
    </row>
    <row r="1897" spans="1:7" ht="15.5">
      <c r="A1897" s="57">
        <v>31</v>
      </c>
      <c r="B1897" s="50" t="s">
        <v>17</v>
      </c>
      <c r="C1897" s="73" t="s">
        <v>108</v>
      </c>
      <c r="D1897" s="71">
        <v>0</v>
      </c>
      <c r="E1897" s="72">
        <v>0.71450000000000002</v>
      </c>
      <c r="F1897" s="71">
        <v>0</v>
      </c>
      <c r="G1897" s="72">
        <v>0.67410000000000003</v>
      </c>
    </row>
    <row r="1898" spans="1:7" ht="15.5">
      <c r="A1898" s="57">
        <v>32</v>
      </c>
      <c r="B1898" s="50" t="s">
        <v>17</v>
      </c>
      <c r="C1898" s="73" t="s">
        <v>109</v>
      </c>
      <c r="D1898" s="71">
        <v>0</v>
      </c>
      <c r="E1898" s="72">
        <v>0.68759999999999999</v>
      </c>
      <c r="F1898" s="71">
        <v>0</v>
      </c>
      <c r="G1898" s="72">
        <v>0.66300000000000003</v>
      </c>
    </row>
    <row r="1899" spans="1:7" ht="15.5">
      <c r="A1899" s="57">
        <v>33</v>
      </c>
      <c r="B1899" s="50" t="s">
        <v>17</v>
      </c>
      <c r="C1899" s="73" t="s">
        <v>110</v>
      </c>
      <c r="D1899" s="71">
        <v>0</v>
      </c>
      <c r="E1899" s="72">
        <v>0.8508</v>
      </c>
      <c r="F1899" s="71">
        <v>0</v>
      </c>
      <c r="G1899" s="72">
        <v>0.82620000000000005</v>
      </c>
    </row>
    <row r="1900" spans="1:7" ht="15.5">
      <c r="A1900" s="57">
        <v>34</v>
      </c>
      <c r="B1900" s="50" t="s">
        <v>17</v>
      </c>
      <c r="C1900" s="73" t="s">
        <v>111</v>
      </c>
      <c r="D1900" s="71">
        <v>0</v>
      </c>
      <c r="E1900" s="72">
        <v>0.82830000000000004</v>
      </c>
      <c r="F1900" s="71">
        <v>0</v>
      </c>
      <c r="G1900" s="72">
        <v>0.80369999999999997</v>
      </c>
    </row>
    <row r="1901" spans="1:7" ht="15.5">
      <c r="A1901" s="57">
        <v>35</v>
      </c>
      <c r="B1901" s="50" t="s">
        <v>17</v>
      </c>
      <c r="C1901" s="73" t="s">
        <v>19</v>
      </c>
      <c r="D1901" s="71">
        <v>0</v>
      </c>
      <c r="E1901" s="72">
        <v>0.89080000000000004</v>
      </c>
      <c r="F1901" s="71">
        <v>0</v>
      </c>
      <c r="G1901" s="72">
        <v>0.86619999999999997</v>
      </c>
    </row>
    <row r="1902" spans="1:7" ht="15.5">
      <c r="A1902" s="57">
        <v>36</v>
      </c>
      <c r="B1902" s="50" t="s">
        <v>17</v>
      </c>
      <c r="C1902" s="73" t="s">
        <v>112</v>
      </c>
      <c r="D1902" s="71">
        <v>0</v>
      </c>
      <c r="E1902" s="72">
        <v>0.81010000000000004</v>
      </c>
      <c r="F1902" s="71">
        <v>0</v>
      </c>
      <c r="G1902" s="72">
        <v>0.78549999999999998</v>
      </c>
    </row>
    <row r="1903" spans="1:7" ht="15.5">
      <c r="A1903" s="57">
        <v>37</v>
      </c>
      <c r="B1903" s="50" t="s">
        <v>17</v>
      </c>
      <c r="C1903" s="73" t="s">
        <v>23</v>
      </c>
      <c r="D1903" s="71">
        <v>0</v>
      </c>
      <c r="E1903" s="72">
        <v>0.80459999999999998</v>
      </c>
      <c r="F1903" s="71">
        <v>0</v>
      </c>
      <c r="G1903" s="72">
        <v>0.78</v>
      </c>
    </row>
    <row r="1904" spans="1:7" ht="15.5">
      <c r="A1904" s="57">
        <v>38</v>
      </c>
      <c r="B1904" s="50" t="s">
        <v>17</v>
      </c>
      <c r="C1904" s="73" t="s">
        <v>115</v>
      </c>
      <c r="D1904" s="71">
        <v>0</v>
      </c>
      <c r="E1904" s="72">
        <v>0.81010000000000004</v>
      </c>
      <c r="F1904" s="71">
        <v>0</v>
      </c>
      <c r="G1904" s="72">
        <v>0.78549999999999998</v>
      </c>
    </row>
    <row r="1905" spans="1:7" ht="15.5">
      <c r="A1905" s="57">
        <v>39</v>
      </c>
      <c r="B1905" s="50" t="s">
        <v>17</v>
      </c>
      <c r="C1905" s="73" t="s">
        <v>24</v>
      </c>
      <c r="D1905" s="71">
        <v>0</v>
      </c>
      <c r="E1905" s="72">
        <v>0.83279999999999998</v>
      </c>
      <c r="F1905" s="71">
        <v>0</v>
      </c>
      <c r="G1905" s="72">
        <v>0.80820000000000003</v>
      </c>
    </row>
    <row r="1906" spans="1:7" ht="15.5">
      <c r="A1906" s="57">
        <v>40</v>
      </c>
      <c r="B1906" s="50" t="s">
        <v>17</v>
      </c>
      <c r="C1906" s="73" t="s">
        <v>21</v>
      </c>
      <c r="D1906" s="71">
        <v>0</v>
      </c>
      <c r="E1906" s="72">
        <v>0.93069999999999997</v>
      </c>
      <c r="F1906" s="71">
        <v>0</v>
      </c>
      <c r="G1906" s="72">
        <v>0.90610000000000002</v>
      </c>
    </row>
    <row r="1907" spans="1:7" ht="15.5">
      <c r="A1907" s="57">
        <v>41</v>
      </c>
      <c r="B1907" s="50" t="s">
        <v>17</v>
      </c>
      <c r="C1907" s="73" t="s">
        <v>22</v>
      </c>
      <c r="D1907" s="71">
        <v>0</v>
      </c>
      <c r="E1907" s="72">
        <v>0.99070000000000003</v>
      </c>
      <c r="F1907" s="71">
        <v>0</v>
      </c>
      <c r="G1907" s="72">
        <v>0.96609999999999996</v>
      </c>
    </row>
    <row r="1908" spans="1:7" ht="15.5">
      <c r="A1908" s="57">
        <v>42</v>
      </c>
      <c r="B1908" s="50" t="s">
        <v>17</v>
      </c>
      <c r="C1908" s="73" t="s">
        <v>118</v>
      </c>
      <c r="D1908" s="71">
        <v>0</v>
      </c>
      <c r="E1908" s="72">
        <v>0.95140000000000002</v>
      </c>
      <c r="F1908" s="71">
        <v>0</v>
      </c>
      <c r="G1908" s="72">
        <v>0.92679999999999996</v>
      </c>
    </row>
    <row r="1909" spans="1:7" ht="15.5">
      <c r="A1909" s="57">
        <v>43</v>
      </c>
      <c r="B1909" s="50" t="s">
        <v>17</v>
      </c>
      <c r="C1909" s="73" t="s">
        <v>120</v>
      </c>
      <c r="D1909" s="71">
        <v>0</v>
      </c>
      <c r="E1909" s="72">
        <v>0.9526</v>
      </c>
      <c r="F1909" s="71">
        <v>0</v>
      </c>
      <c r="G1909" s="72">
        <v>0.92800000000000005</v>
      </c>
    </row>
    <row r="1910" spans="1:7" ht="15.5">
      <c r="A1910" s="57">
        <v>44</v>
      </c>
      <c r="B1910" s="50" t="s">
        <v>17</v>
      </c>
      <c r="C1910" s="73" t="s">
        <v>102</v>
      </c>
      <c r="D1910" s="71">
        <v>0</v>
      </c>
      <c r="E1910" s="72">
        <v>0.89810000000000001</v>
      </c>
      <c r="F1910" s="71">
        <v>0</v>
      </c>
      <c r="G1910" s="72">
        <v>0.87350000000000005</v>
      </c>
    </row>
    <row r="1911" spans="1:7" ht="15.5">
      <c r="A1911" s="57">
        <v>45</v>
      </c>
      <c r="B1911" s="50" t="s">
        <v>17</v>
      </c>
      <c r="C1911" s="73" t="s">
        <v>25</v>
      </c>
      <c r="D1911" s="71">
        <v>0</v>
      </c>
      <c r="E1911" s="72">
        <v>0.87819999999999998</v>
      </c>
      <c r="F1911" s="71">
        <v>0</v>
      </c>
      <c r="G1911" s="72">
        <v>0.85360000000000003</v>
      </c>
    </row>
    <row r="1912" spans="1:7" ht="15.5">
      <c r="A1912" s="57">
        <v>46</v>
      </c>
      <c r="B1912" s="50" t="s">
        <v>17</v>
      </c>
      <c r="C1912" s="73" t="s">
        <v>103</v>
      </c>
      <c r="D1912" s="71">
        <v>0</v>
      </c>
      <c r="E1912" s="72">
        <v>1.1102000000000001</v>
      </c>
      <c r="F1912" s="71">
        <v>0</v>
      </c>
      <c r="G1912" s="72">
        <v>1.0857000000000001</v>
      </c>
    </row>
    <row r="1913" spans="1:7" ht="15.5">
      <c r="A1913" s="57">
        <v>47</v>
      </c>
      <c r="B1913" s="50" t="s">
        <v>17</v>
      </c>
      <c r="C1913" s="73" t="s">
        <v>105</v>
      </c>
      <c r="D1913" s="71">
        <v>0</v>
      </c>
      <c r="E1913" s="72">
        <v>0.30830000000000002</v>
      </c>
      <c r="F1913" s="71">
        <v>0</v>
      </c>
      <c r="G1913" s="72">
        <v>0.29520000000000002</v>
      </c>
    </row>
    <row r="1914" spans="1:7" ht="15.5">
      <c r="A1914" s="57">
        <v>48</v>
      </c>
      <c r="B1914" s="50" t="s">
        <v>17</v>
      </c>
      <c r="C1914" s="73" t="s">
        <v>107</v>
      </c>
      <c r="D1914" s="71">
        <v>0</v>
      </c>
      <c r="E1914" s="72">
        <v>0.30830000000000002</v>
      </c>
      <c r="F1914" s="71">
        <v>0</v>
      </c>
      <c r="G1914" s="72">
        <v>0.29520000000000002</v>
      </c>
    </row>
    <row r="1915" spans="1:7" ht="15.5">
      <c r="A1915" s="57">
        <v>49</v>
      </c>
      <c r="B1915" s="50" t="s">
        <v>17</v>
      </c>
      <c r="C1915" s="73" t="s">
        <v>119</v>
      </c>
      <c r="D1915" s="71">
        <v>0</v>
      </c>
      <c r="E1915" s="72">
        <v>0.85660000000000003</v>
      </c>
      <c r="F1915" s="71">
        <v>0</v>
      </c>
      <c r="G1915" s="72">
        <v>0.83199999999999996</v>
      </c>
    </row>
    <row r="1916" spans="1:7" ht="15.5">
      <c r="A1916" s="57">
        <v>50</v>
      </c>
      <c r="B1916" s="50" t="s">
        <v>17</v>
      </c>
      <c r="C1916" s="73" t="s">
        <v>121</v>
      </c>
      <c r="D1916" s="71">
        <v>0</v>
      </c>
      <c r="E1916" s="72">
        <v>0.83499999999999996</v>
      </c>
      <c r="F1916" s="71">
        <v>0</v>
      </c>
      <c r="G1916" s="72">
        <v>0.81040000000000001</v>
      </c>
    </row>
    <row r="1917" spans="1:7" ht="15.5">
      <c r="A1917" s="57">
        <v>51</v>
      </c>
      <c r="B1917" s="50" t="s">
        <v>17</v>
      </c>
      <c r="C1917" s="73" t="s">
        <v>124</v>
      </c>
      <c r="D1917" s="71">
        <v>0</v>
      </c>
      <c r="E1917" s="72">
        <v>0.97829999999999995</v>
      </c>
      <c r="F1917" s="71">
        <v>0</v>
      </c>
      <c r="G1917" s="72">
        <v>0.95369999999999999</v>
      </c>
    </row>
    <row r="1918" spans="1:7" ht="15.5">
      <c r="A1918" s="57">
        <v>52</v>
      </c>
      <c r="B1918" s="50" t="s">
        <v>17</v>
      </c>
      <c r="C1918" s="73" t="s">
        <v>125</v>
      </c>
      <c r="D1918" s="71">
        <v>0</v>
      </c>
      <c r="E1918" s="72">
        <v>0.89649999999999996</v>
      </c>
      <c r="F1918" s="71">
        <v>0</v>
      </c>
      <c r="G1918" s="72">
        <v>0.87190000000000001</v>
      </c>
    </row>
    <row r="1919" spans="1:7" ht="15.5">
      <c r="A1919" s="57">
        <v>53</v>
      </c>
      <c r="B1919" s="50" t="s">
        <v>17</v>
      </c>
      <c r="C1919" s="73" t="s">
        <v>126</v>
      </c>
      <c r="D1919" s="71">
        <v>0</v>
      </c>
      <c r="E1919" s="72">
        <v>0.47989999999999999</v>
      </c>
      <c r="F1919" s="71">
        <v>0</v>
      </c>
      <c r="G1919" s="72">
        <v>0.45540000000000003</v>
      </c>
    </row>
    <row r="1920" spans="1:7" ht="15.5">
      <c r="A1920" s="57">
        <v>54</v>
      </c>
      <c r="B1920" s="50" t="s">
        <v>17</v>
      </c>
      <c r="C1920" s="73" t="s">
        <v>127</v>
      </c>
      <c r="D1920" s="71">
        <v>0</v>
      </c>
      <c r="E1920" s="72">
        <v>0.98970000000000002</v>
      </c>
      <c r="F1920" s="71">
        <v>0</v>
      </c>
      <c r="G1920" s="72">
        <v>0.96509999999999996</v>
      </c>
    </row>
    <row r="1921" spans="1:7" ht="15.5">
      <c r="A1921" s="57">
        <v>55</v>
      </c>
      <c r="B1921" s="50" t="s">
        <v>17</v>
      </c>
      <c r="C1921" s="73" t="s">
        <v>131</v>
      </c>
      <c r="D1921" s="71">
        <v>0</v>
      </c>
      <c r="E1921" s="72">
        <v>0.25790000000000002</v>
      </c>
      <c r="F1921" s="71">
        <v>0</v>
      </c>
      <c r="G1921" s="72">
        <v>0.2482</v>
      </c>
    </row>
    <row r="1922" spans="1:7" ht="15.5">
      <c r="A1922" s="57">
        <v>56</v>
      </c>
      <c r="B1922" s="50" t="s">
        <v>17</v>
      </c>
      <c r="C1922" s="73" t="s">
        <v>132</v>
      </c>
      <c r="D1922" s="71">
        <v>0</v>
      </c>
      <c r="E1922" s="72">
        <v>0.96399999999999997</v>
      </c>
      <c r="F1922" s="71">
        <v>0</v>
      </c>
      <c r="G1922" s="72">
        <v>0.93940000000000001</v>
      </c>
    </row>
    <row r="1923" spans="1:7" ht="15.5">
      <c r="A1923" s="57">
        <v>57</v>
      </c>
      <c r="B1923" s="50" t="s">
        <v>17</v>
      </c>
      <c r="C1923" s="73" t="s">
        <v>134</v>
      </c>
      <c r="D1923" s="71">
        <v>0</v>
      </c>
      <c r="E1923" s="72">
        <v>0.39660000000000001</v>
      </c>
      <c r="F1923" s="71">
        <v>0</v>
      </c>
      <c r="G1923" s="72">
        <v>0.37759999999999999</v>
      </c>
    </row>
    <row r="1924" spans="1:7" ht="15.5">
      <c r="A1924" s="57">
        <v>58</v>
      </c>
      <c r="B1924" s="50" t="s">
        <v>17</v>
      </c>
      <c r="C1924" s="73" t="s">
        <v>135</v>
      </c>
      <c r="D1924" s="71">
        <v>0</v>
      </c>
      <c r="E1924" s="72">
        <v>0.95140000000000002</v>
      </c>
      <c r="F1924" s="71">
        <v>0</v>
      </c>
      <c r="G1924" s="72">
        <v>0.92679999999999996</v>
      </c>
    </row>
    <row r="1925" spans="1:7" ht="15.5">
      <c r="A1925" s="57">
        <v>59</v>
      </c>
      <c r="B1925" s="50" t="s">
        <v>134</v>
      </c>
      <c r="C1925" s="73" t="s">
        <v>95</v>
      </c>
      <c r="D1925" s="71">
        <v>9.0793800000000005</v>
      </c>
      <c r="E1925" s="72">
        <v>0.29849999999999999</v>
      </c>
      <c r="F1925" s="71">
        <v>8.7022099999999991</v>
      </c>
      <c r="G1925" s="72">
        <v>0.28610000000000002</v>
      </c>
    </row>
    <row r="1926" spans="1:7" ht="15.5">
      <c r="A1926" s="57">
        <v>60</v>
      </c>
      <c r="B1926" s="50" t="s">
        <v>134</v>
      </c>
      <c r="C1926" s="73" t="s">
        <v>96</v>
      </c>
      <c r="D1926" s="71">
        <v>5.2347099999999998</v>
      </c>
      <c r="E1926" s="72">
        <v>0.1721</v>
      </c>
      <c r="F1926" s="71">
        <v>5.1160800000000002</v>
      </c>
      <c r="G1926" s="72">
        <v>0.16819999999999999</v>
      </c>
    </row>
    <row r="1927" spans="1:7" ht="15.5">
      <c r="A1927" s="57">
        <v>61</v>
      </c>
      <c r="B1927" s="50" t="s">
        <v>134</v>
      </c>
      <c r="C1927" s="73" t="s">
        <v>98</v>
      </c>
      <c r="D1927" s="71">
        <v>2.47288</v>
      </c>
      <c r="E1927" s="72">
        <v>8.1299999999999997E-2</v>
      </c>
      <c r="F1927" s="71">
        <v>2.53979</v>
      </c>
      <c r="G1927" s="72">
        <v>8.3500000000000005E-2</v>
      </c>
    </row>
    <row r="1928" spans="1:7" ht="15.5">
      <c r="A1928" s="57">
        <v>62</v>
      </c>
      <c r="B1928" s="50" t="s">
        <v>134</v>
      </c>
      <c r="C1928" s="73" t="s">
        <v>16</v>
      </c>
      <c r="D1928" s="71">
        <v>5.2103799999999998</v>
      </c>
      <c r="E1928" s="72">
        <v>0.17130000000000001</v>
      </c>
      <c r="F1928" s="71">
        <v>5.0917500000000002</v>
      </c>
      <c r="G1928" s="72">
        <v>0.16739999999999999</v>
      </c>
    </row>
    <row r="1929" spans="1:7" ht="15.5">
      <c r="A1929" s="57">
        <v>63</v>
      </c>
      <c r="B1929" s="50" t="s">
        <v>134</v>
      </c>
      <c r="C1929" s="73" t="s">
        <v>100</v>
      </c>
      <c r="D1929" s="71">
        <v>6.6916700000000002</v>
      </c>
      <c r="E1929" s="72">
        <v>0.22</v>
      </c>
      <c r="F1929" s="71">
        <v>6.4757100000000003</v>
      </c>
      <c r="G1929" s="72">
        <v>0.21290000000000001</v>
      </c>
    </row>
    <row r="1930" spans="1:7" ht="15.5">
      <c r="A1930" s="57">
        <v>64</v>
      </c>
      <c r="B1930" s="50" t="s">
        <v>134</v>
      </c>
      <c r="C1930" s="73" t="s">
        <v>17</v>
      </c>
      <c r="D1930" s="71">
        <v>12.06325</v>
      </c>
      <c r="E1930" s="72">
        <v>0.39660000000000001</v>
      </c>
      <c r="F1930" s="71">
        <v>11.485329999999999</v>
      </c>
      <c r="G1930" s="72">
        <v>0.37759999999999999</v>
      </c>
    </row>
    <row r="1931" spans="1:7" ht="15.5">
      <c r="A1931" s="57">
        <v>65</v>
      </c>
      <c r="B1931" s="50" t="s">
        <v>134</v>
      </c>
      <c r="C1931" s="73" t="s">
        <v>101</v>
      </c>
      <c r="D1931" s="71">
        <v>13.75442</v>
      </c>
      <c r="E1931" s="72">
        <v>0.45219999999999999</v>
      </c>
      <c r="F1931" s="71">
        <v>13.06396</v>
      </c>
      <c r="G1931" s="72">
        <v>0.42949999999999999</v>
      </c>
    </row>
    <row r="1932" spans="1:7" ht="15.5">
      <c r="A1932" s="57">
        <v>66</v>
      </c>
      <c r="B1932" s="50" t="s">
        <v>134</v>
      </c>
      <c r="C1932" s="73" t="s">
        <v>18</v>
      </c>
      <c r="D1932" s="71">
        <v>22.441420000000001</v>
      </c>
      <c r="E1932" s="72">
        <v>0.73780000000000001</v>
      </c>
      <c r="F1932" s="71">
        <v>21.16696</v>
      </c>
      <c r="G1932" s="72">
        <v>0.69589999999999996</v>
      </c>
    </row>
    <row r="1933" spans="1:7" ht="15.5">
      <c r="A1933" s="57">
        <v>67</v>
      </c>
      <c r="B1933" s="50" t="s">
        <v>134</v>
      </c>
      <c r="C1933" s="73" t="s">
        <v>99</v>
      </c>
      <c r="D1933" s="71">
        <v>17.328379999999999</v>
      </c>
      <c r="E1933" s="72">
        <v>0.56969999999999998</v>
      </c>
      <c r="F1933" s="71">
        <v>16.397629999999999</v>
      </c>
      <c r="G1933" s="72">
        <v>0.53910000000000002</v>
      </c>
    </row>
    <row r="1934" spans="1:7" ht="15.5">
      <c r="A1934" s="57">
        <v>68</v>
      </c>
      <c r="B1934" s="50" t="s">
        <v>134</v>
      </c>
      <c r="C1934" s="73" t="s">
        <v>104</v>
      </c>
      <c r="D1934" s="71">
        <v>20.141919999999999</v>
      </c>
      <c r="E1934" s="72">
        <v>0.66220000000000001</v>
      </c>
      <c r="F1934" s="71">
        <v>19.019539999999999</v>
      </c>
      <c r="G1934" s="72">
        <v>0.62529999999999997</v>
      </c>
    </row>
    <row r="1935" spans="1:7" ht="15.5">
      <c r="A1935" s="57">
        <v>69</v>
      </c>
      <c r="B1935" s="50" t="s">
        <v>134</v>
      </c>
      <c r="C1935" s="73" t="s">
        <v>106</v>
      </c>
      <c r="D1935" s="71">
        <v>22.94633</v>
      </c>
      <c r="E1935" s="72">
        <v>0.75439999999999996</v>
      </c>
      <c r="F1935" s="71">
        <v>21.63842</v>
      </c>
      <c r="G1935" s="72">
        <v>0.71140000000000003</v>
      </c>
    </row>
    <row r="1936" spans="1:7" ht="15.5">
      <c r="A1936" s="57">
        <v>70</v>
      </c>
      <c r="B1936" s="50" t="s">
        <v>134</v>
      </c>
      <c r="C1936" s="73" t="s">
        <v>108</v>
      </c>
      <c r="D1936" s="71">
        <v>19.296330000000001</v>
      </c>
      <c r="E1936" s="72">
        <v>0.63439999999999996</v>
      </c>
      <c r="F1936" s="71">
        <v>18.231750000000002</v>
      </c>
      <c r="G1936" s="72">
        <v>0.59940000000000004</v>
      </c>
    </row>
    <row r="1937" spans="1:7" ht="15.5">
      <c r="A1937" s="57">
        <v>71</v>
      </c>
      <c r="B1937" s="50" t="s">
        <v>134</v>
      </c>
      <c r="C1937" s="73" t="s">
        <v>109</v>
      </c>
      <c r="D1937" s="71">
        <v>30.072959999999998</v>
      </c>
      <c r="E1937" s="72">
        <v>0.98870000000000002</v>
      </c>
      <c r="F1937" s="71">
        <v>28.710290000000001</v>
      </c>
      <c r="G1937" s="72">
        <v>0.94389999999999996</v>
      </c>
    </row>
    <row r="1938" spans="1:7" ht="15.5">
      <c r="A1938" s="57">
        <v>72</v>
      </c>
      <c r="B1938" s="50" t="s">
        <v>134</v>
      </c>
      <c r="C1938" s="73" t="s">
        <v>110</v>
      </c>
      <c r="D1938" s="71">
        <v>31.514710000000001</v>
      </c>
      <c r="E1938" s="72">
        <v>1.0361</v>
      </c>
      <c r="F1938" s="71">
        <v>30.145959999999999</v>
      </c>
      <c r="G1938" s="72">
        <v>0.99109999999999998</v>
      </c>
    </row>
    <row r="1939" spans="1:7" ht="15.5">
      <c r="A1939" s="57">
        <v>73</v>
      </c>
      <c r="B1939" s="50" t="s">
        <v>134</v>
      </c>
      <c r="C1939" s="73" t="s">
        <v>111</v>
      </c>
      <c r="D1939" s="71">
        <v>32.26296</v>
      </c>
      <c r="E1939" s="72">
        <v>1.0607</v>
      </c>
      <c r="F1939" s="71">
        <v>30.894210000000001</v>
      </c>
      <c r="G1939" s="72">
        <v>1.0157</v>
      </c>
    </row>
    <row r="1940" spans="1:7" ht="15.5">
      <c r="A1940" s="57">
        <v>74</v>
      </c>
      <c r="B1940" s="50" t="s">
        <v>134</v>
      </c>
      <c r="C1940" s="73" t="s">
        <v>19</v>
      </c>
      <c r="D1940" s="71">
        <v>36.177579999999999</v>
      </c>
      <c r="E1940" s="72">
        <v>1.1894</v>
      </c>
      <c r="F1940" s="71">
        <v>34.811880000000002</v>
      </c>
      <c r="G1940" s="72">
        <v>1.1445000000000001</v>
      </c>
    </row>
    <row r="1941" spans="1:7" ht="15.5">
      <c r="A1941" s="57">
        <v>75</v>
      </c>
      <c r="B1941" s="50" t="s">
        <v>134</v>
      </c>
      <c r="C1941" s="73" t="s">
        <v>112</v>
      </c>
      <c r="D1941" s="71">
        <v>31.727630000000001</v>
      </c>
      <c r="E1941" s="72">
        <v>1.0430999999999999</v>
      </c>
      <c r="F1941" s="71">
        <v>30.358879999999999</v>
      </c>
      <c r="G1941" s="72">
        <v>0.99809999999999999</v>
      </c>
    </row>
    <row r="1942" spans="1:7" ht="15.5">
      <c r="A1942" s="57">
        <v>76</v>
      </c>
      <c r="B1942" s="50" t="s">
        <v>134</v>
      </c>
      <c r="C1942" s="50" t="s">
        <v>23</v>
      </c>
      <c r="D1942" s="71">
        <v>32.898670000000003</v>
      </c>
      <c r="E1942" s="72">
        <v>1.0815999999999999</v>
      </c>
      <c r="F1942" s="71">
        <v>31.529920000000001</v>
      </c>
      <c r="G1942" s="72">
        <v>1.0366</v>
      </c>
    </row>
    <row r="1943" spans="1:7" ht="15.5">
      <c r="A1943" s="57">
        <v>77</v>
      </c>
      <c r="B1943" s="50" t="s">
        <v>134</v>
      </c>
      <c r="C1943" s="73" t="s">
        <v>115</v>
      </c>
      <c r="D1943" s="71">
        <v>31.727630000000001</v>
      </c>
      <c r="E1943" s="72">
        <v>1.0430999999999999</v>
      </c>
      <c r="F1943" s="71">
        <v>30.358879999999999</v>
      </c>
      <c r="G1943" s="72">
        <v>0.99809999999999999</v>
      </c>
    </row>
    <row r="1944" spans="1:7" ht="15.5">
      <c r="A1944" s="57">
        <v>78</v>
      </c>
      <c r="B1944" s="50" t="s">
        <v>134</v>
      </c>
      <c r="C1944" s="73" t="s">
        <v>24</v>
      </c>
      <c r="D1944" s="71">
        <v>34.474249999999998</v>
      </c>
      <c r="E1944" s="72">
        <v>1.1334</v>
      </c>
      <c r="F1944" s="71">
        <v>33.111579999999996</v>
      </c>
      <c r="G1944" s="72">
        <v>1.0886</v>
      </c>
    </row>
    <row r="1945" spans="1:7" ht="15.5">
      <c r="A1945" s="57">
        <v>79</v>
      </c>
      <c r="B1945" s="50" t="s">
        <v>134</v>
      </c>
      <c r="C1945" s="73" t="s">
        <v>21</v>
      </c>
      <c r="D1945" s="71">
        <v>37.46725</v>
      </c>
      <c r="E1945" s="72">
        <v>1.2318</v>
      </c>
      <c r="F1945" s="71">
        <v>36.10154</v>
      </c>
      <c r="G1945" s="72">
        <v>1.1869000000000001</v>
      </c>
    </row>
    <row r="1946" spans="1:7" ht="15.5">
      <c r="A1946" s="57">
        <v>80</v>
      </c>
      <c r="B1946" s="50" t="s">
        <v>134</v>
      </c>
      <c r="C1946" s="73" t="s">
        <v>22</v>
      </c>
      <c r="D1946" s="71">
        <v>39.289209999999997</v>
      </c>
      <c r="E1946" s="72">
        <v>1.2917000000000001</v>
      </c>
      <c r="F1946" s="71">
        <v>37.926540000000003</v>
      </c>
      <c r="G1946" s="72">
        <v>1.2468999999999999</v>
      </c>
    </row>
    <row r="1947" spans="1:7" ht="15.5">
      <c r="A1947" s="57">
        <v>81</v>
      </c>
      <c r="B1947" s="50" t="s">
        <v>134</v>
      </c>
      <c r="C1947" s="73" t="s">
        <v>118</v>
      </c>
      <c r="D1947" s="71">
        <v>27.23508</v>
      </c>
      <c r="E1947" s="72">
        <v>0.89539999999999997</v>
      </c>
      <c r="F1947" s="71">
        <v>25.866330000000001</v>
      </c>
      <c r="G1947" s="72">
        <v>0.85040000000000004</v>
      </c>
    </row>
    <row r="1948" spans="1:7" ht="15.5">
      <c r="A1948" s="57">
        <v>1</v>
      </c>
      <c r="B1948" s="50" t="s">
        <v>134</v>
      </c>
      <c r="C1948" s="73" t="s">
        <v>120</v>
      </c>
      <c r="D1948" s="71">
        <v>27.18946</v>
      </c>
      <c r="E1948" s="72">
        <v>0.89390000000000003</v>
      </c>
      <c r="F1948" s="71">
        <v>25.820709999999998</v>
      </c>
      <c r="G1948" s="72">
        <v>0.84889999999999999</v>
      </c>
    </row>
    <row r="1949" spans="1:7" ht="15.5">
      <c r="A1949" s="57">
        <v>2</v>
      </c>
      <c r="B1949" s="50" t="s">
        <v>134</v>
      </c>
      <c r="C1949" s="73" t="s">
        <v>102</v>
      </c>
      <c r="D1949" s="71">
        <v>33.227170000000001</v>
      </c>
      <c r="E1949" s="72">
        <v>1.0924</v>
      </c>
      <c r="F1949" s="71">
        <v>31.85538</v>
      </c>
      <c r="G1949" s="72">
        <v>1.0472999999999999</v>
      </c>
    </row>
    <row r="1950" spans="1:7" ht="15.5">
      <c r="A1950" s="57">
        <v>3</v>
      </c>
      <c r="B1950" s="50" t="s">
        <v>134</v>
      </c>
      <c r="C1950" s="73" t="s">
        <v>25</v>
      </c>
      <c r="D1950" s="71">
        <v>35.870379999999997</v>
      </c>
      <c r="E1950" s="72">
        <v>1.1793</v>
      </c>
      <c r="F1950" s="71">
        <v>34.507710000000003</v>
      </c>
      <c r="G1950" s="72">
        <v>1.1345000000000001</v>
      </c>
    </row>
    <row r="1951" spans="1:7" ht="15.5">
      <c r="A1951" s="57">
        <v>4</v>
      </c>
      <c r="B1951" s="50" t="s">
        <v>134</v>
      </c>
      <c r="C1951" s="73" t="s">
        <v>103</v>
      </c>
      <c r="D1951" s="71">
        <v>42.927039999999998</v>
      </c>
      <c r="E1951" s="72">
        <v>1.4113</v>
      </c>
      <c r="F1951" s="71">
        <v>41.56438</v>
      </c>
      <c r="G1951" s="72">
        <v>1.3665</v>
      </c>
    </row>
    <row r="1952" spans="1:7" ht="15.5">
      <c r="A1952" s="57">
        <v>5</v>
      </c>
      <c r="B1952" s="50" t="s">
        <v>134</v>
      </c>
      <c r="C1952" s="73" t="s">
        <v>105</v>
      </c>
      <c r="D1952" s="71">
        <v>6.9197899999999999</v>
      </c>
      <c r="E1952" s="72">
        <v>0.22750000000000001</v>
      </c>
      <c r="F1952" s="71">
        <v>6.6886299999999999</v>
      </c>
      <c r="G1952" s="72">
        <v>0.21990000000000001</v>
      </c>
    </row>
    <row r="1953" spans="1:7" ht="15.5">
      <c r="A1953" s="57">
        <v>6</v>
      </c>
      <c r="B1953" s="50" t="s">
        <v>134</v>
      </c>
      <c r="C1953" s="73" t="s">
        <v>107</v>
      </c>
      <c r="D1953" s="71">
        <v>6.9197899999999999</v>
      </c>
      <c r="E1953" s="72">
        <v>0.22750000000000001</v>
      </c>
      <c r="F1953" s="71">
        <v>6.6886299999999999</v>
      </c>
      <c r="G1953" s="72">
        <v>0.21990000000000001</v>
      </c>
    </row>
    <row r="1954" spans="1:7" ht="15.5">
      <c r="A1954" s="57">
        <v>7</v>
      </c>
      <c r="B1954" s="50" t="s">
        <v>134</v>
      </c>
      <c r="C1954" s="73" t="s">
        <v>119</v>
      </c>
      <c r="D1954" s="71">
        <v>35.213380000000001</v>
      </c>
      <c r="E1954" s="72">
        <v>1.1577</v>
      </c>
      <c r="F1954" s="71">
        <v>33.847670000000001</v>
      </c>
      <c r="G1954" s="72">
        <v>1.1128</v>
      </c>
    </row>
    <row r="1955" spans="1:7" ht="15.5">
      <c r="A1955" s="57">
        <v>8</v>
      </c>
      <c r="B1955" s="50" t="s">
        <v>134</v>
      </c>
      <c r="C1955" s="73" t="s">
        <v>121</v>
      </c>
      <c r="D1955" s="71">
        <v>30.973289999999999</v>
      </c>
      <c r="E1955" s="72">
        <v>1.0183</v>
      </c>
      <c r="F1955" s="71">
        <v>29.601500000000001</v>
      </c>
      <c r="G1955" s="72">
        <v>0.97319999999999995</v>
      </c>
    </row>
    <row r="1956" spans="1:7" ht="15.5">
      <c r="A1956" s="57">
        <v>9</v>
      </c>
      <c r="B1956" s="50" t="s">
        <v>134</v>
      </c>
      <c r="C1956" s="73" t="s">
        <v>124</v>
      </c>
      <c r="D1956" s="71">
        <v>38.915080000000003</v>
      </c>
      <c r="E1956" s="72">
        <v>1.2794000000000001</v>
      </c>
      <c r="F1956" s="71">
        <v>37.552419999999998</v>
      </c>
      <c r="G1956" s="72">
        <v>1.2345999999999999</v>
      </c>
    </row>
    <row r="1957" spans="1:7" ht="15.5">
      <c r="A1957" s="57">
        <v>10</v>
      </c>
      <c r="B1957" s="50" t="s">
        <v>134</v>
      </c>
      <c r="C1957" s="73" t="s">
        <v>125</v>
      </c>
      <c r="D1957" s="71">
        <v>33.1785</v>
      </c>
      <c r="E1957" s="72">
        <v>1.0908</v>
      </c>
      <c r="F1957" s="71">
        <v>31.809750000000001</v>
      </c>
      <c r="G1957" s="72">
        <v>1.0458000000000001</v>
      </c>
    </row>
    <row r="1958" spans="1:7" ht="15.5">
      <c r="A1958" s="57">
        <v>11</v>
      </c>
      <c r="B1958" s="50" t="s">
        <v>134</v>
      </c>
      <c r="C1958" s="73" t="s">
        <v>126</v>
      </c>
      <c r="D1958" s="71">
        <v>23.755420000000001</v>
      </c>
      <c r="E1958" s="72">
        <v>0.78100000000000003</v>
      </c>
      <c r="F1958" s="71">
        <v>22.392749999999999</v>
      </c>
      <c r="G1958" s="72">
        <v>0.73619999999999997</v>
      </c>
    </row>
    <row r="1959" spans="1:7" ht="15.5">
      <c r="A1959" s="57">
        <v>12</v>
      </c>
      <c r="B1959" s="50" t="s">
        <v>134</v>
      </c>
      <c r="C1959" s="73" t="s">
        <v>127</v>
      </c>
      <c r="D1959" s="71">
        <v>39.261830000000003</v>
      </c>
      <c r="E1959" s="72">
        <v>1.2907999999999999</v>
      </c>
      <c r="F1959" s="71">
        <v>37.896129999999999</v>
      </c>
      <c r="G1959" s="72">
        <v>1.2459</v>
      </c>
    </row>
    <row r="1960" spans="1:7" ht="15.5">
      <c r="A1960" s="57">
        <v>13</v>
      </c>
      <c r="B1960" s="50" t="s">
        <v>134</v>
      </c>
      <c r="C1960" s="73" t="s">
        <v>131</v>
      </c>
      <c r="D1960" s="71">
        <v>6.6916700000000002</v>
      </c>
      <c r="E1960" s="72">
        <v>0.22</v>
      </c>
      <c r="F1960" s="71">
        <v>6.4757100000000003</v>
      </c>
      <c r="G1960" s="72">
        <v>0.21290000000000001</v>
      </c>
    </row>
    <row r="1961" spans="1:7" ht="15.5">
      <c r="A1961" s="57">
        <v>14</v>
      </c>
      <c r="B1961" s="50" t="s">
        <v>134</v>
      </c>
      <c r="C1961" s="73" t="s">
        <v>132</v>
      </c>
      <c r="D1961" s="71">
        <v>23.840579999999999</v>
      </c>
      <c r="E1961" s="72">
        <v>0.78380000000000005</v>
      </c>
      <c r="F1961" s="71">
        <v>22.471830000000001</v>
      </c>
      <c r="G1961" s="72">
        <v>0.73880000000000001</v>
      </c>
    </row>
    <row r="1962" spans="1:7" ht="15.5">
      <c r="A1962" s="57">
        <v>15</v>
      </c>
      <c r="B1962" s="50" t="s">
        <v>134</v>
      </c>
      <c r="C1962" s="73" t="s">
        <v>134</v>
      </c>
      <c r="D1962" s="71">
        <v>2.47288</v>
      </c>
      <c r="E1962" s="72">
        <v>8.1299999999999997E-2</v>
      </c>
      <c r="F1962" s="71">
        <v>2.53979</v>
      </c>
      <c r="G1962" s="72">
        <v>8.3500000000000005E-2</v>
      </c>
    </row>
    <row r="1963" spans="1:7" ht="15.5">
      <c r="A1963" s="57">
        <v>16</v>
      </c>
      <c r="B1963" s="50" t="s">
        <v>134</v>
      </c>
      <c r="C1963" s="73" t="s">
        <v>135</v>
      </c>
      <c r="D1963" s="71">
        <v>27.23508</v>
      </c>
      <c r="E1963" s="72">
        <v>0.89539999999999997</v>
      </c>
      <c r="F1963" s="71">
        <v>25.866330000000001</v>
      </c>
      <c r="G1963" s="72">
        <v>0.85040000000000004</v>
      </c>
    </row>
    <row r="1964" spans="1:7" ht="15.5">
      <c r="A1964" s="57">
        <v>17</v>
      </c>
      <c r="B1964" s="50" t="s">
        <v>139</v>
      </c>
      <c r="C1964" s="73" t="s">
        <v>95</v>
      </c>
      <c r="D1964" s="71">
        <v>8.4619199999999992</v>
      </c>
      <c r="E1964" s="72">
        <v>0.2782</v>
      </c>
      <c r="F1964" s="71">
        <v>8.1273300000000006</v>
      </c>
      <c r="G1964" s="72">
        <v>0.26719999999999999</v>
      </c>
    </row>
    <row r="1965" spans="1:7" ht="15.5">
      <c r="A1965" s="57">
        <v>18</v>
      </c>
      <c r="B1965" s="50" t="s">
        <v>139</v>
      </c>
      <c r="C1965" s="73" t="s">
        <v>96</v>
      </c>
      <c r="D1965" s="71">
        <v>4.6172500000000003</v>
      </c>
      <c r="E1965" s="72">
        <v>0.15179999999999999</v>
      </c>
      <c r="F1965" s="71">
        <v>4.5412100000000004</v>
      </c>
      <c r="G1965" s="72">
        <v>0.14929999999999999</v>
      </c>
    </row>
    <row r="1966" spans="1:7" ht="15.5">
      <c r="A1966" s="57">
        <v>19</v>
      </c>
      <c r="B1966" s="50" t="s">
        <v>139</v>
      </c>
      <c r="C1966" s="73" t="s">
        <v>98</v>
      </c>
      <c r="D1966" s="71">
        <v>3.0903299999999998</v>
      </c>
      <c r="E1966" s="72">
        <v>0.1016</v>
      </c>
      <c r="F1966" s="71">
        <v>3.1146699999999998</v>
      </c>
      <c r="G1966" s="72">
        <v>0.1024</v>
      </c>
    </row>
    <row r="1967" spans="1:7" ht="15.5">
      <c r="A1967" s="57">
        <v>20</v>
      </c>
      <c r="B1967" s="50" t="s">
        <v>139</v>
      </c>
      <c r="C1967" s="73" t="s">
        <v>16</v>
      </c>
      <c r="D1967" s="71">
        <v>5.8278299999999996</v>
      </c>
      <c r="E1967" s="72">
        <v>0.19159999999999999</v>
      </c>
      <c r="F1967" s="71">
        <v>5.6666299999999996</v>
      </c>
      <c r="G1967" s="72">
        <v>0.18629999999999999</v>
      </c>
    </row>
    <row r="1968" spans="1:7" ht="15.5">
      <c r="A1968" s="57">
        <v>21</v>
      </c>
      <c r="B1968" s="50" t="s">
        <v>139</v>
      </c>
      <c r="C1968" s="73" t="s">
        <v>100</v>
      </c>
      <c r="D1968" s="71">
        <v>7.3091299999999997</v>
      </c>
      <c r="E1968" s="72">
        <v>0.24030000000000001</v>
      </c>
      <c r="F1968" s="71">
        <v>7.0536300000000001</v>
      </c>
      <c r="G1968" s="72">
        <v>0.2319</v>
      </c>
    </row>
    <row r="1969" spans="1:7" ht="15.5">
      <c r="A1969" s="57">
        <v>22</v>
      </c>
      <c r="B1969" s="50" t="s">
        <v>139</v>
      </c>
      <c r="C1969" s="73" t="s">
        <v>17</v>
      </c>
      <c r="D1969" s="71">
        <v>12.680709999999999</v>
      </c>
      <c r="E1969" s="72">
        <v>0.41689999999999999</v>
      </c>
      <c r="F1969" s="71">
        <v>12.06325</v>
      </c>
      <c r="G1969" s="72">
        <v>0.39660000000000001</v>
      </c>
    </row>
    <row r="1970" spans="1:7" ht="15.5">
      <c r="A1970" s="57">
        <v>23</v>
      </c>
      <c r="B1970" s="50" t="s">
        <v>139</v>
      </c>
      <c r="C1970" s="73" t="s">
        <v>101</v>
      </c>
      <c r="D1970" s="71">
        <v>14.371880000000001</v>
      </c>
      <c r="E1970" s="72">
        <v>0.47249999999999998</v>
      </c>
      <c r="F1970" s="71">
        <v>13.63883</v>
      </c>
      <c r="G1970" s="72">
        <v>0.44840000000000002</v>
      </c>
    </row>
    <row r="1971" spans="1:7" ht="15.5">
      <c r="A1971" s="57">
        <v>24</v>
      </c>
      <c r="B1971" s="50" t="s">
        <v>139</v>
      </c>
      <c r="C1971" s="73" t="s">
        <v>18</v>
      </c>
      <c r="D1971" s="71">
        <v>23.058879999999998</v>
      </c>
      <c r="E1971" s="72">
        <v>0.7581</v>
      </c>
      <c r="F1971" s="71">
        <v>21.74183</v>
      </c>
      <c r="G1971" s="72">
        <v>0.71479999999999999</v>
      </c>
    </row>
    <row r="1972" spans="1:7" ht="15.5">
      <c r="A1972" s="57">
        <v>25</v>
      </c>
      <c r="B1972" s="50" t="s">
        <v>139</v>
      </c>
      <c r="C1972" s="73" t="s">
        <v>99</v>
      </c>
      <c r="D1972" s="71">
        <v>17.945830000000001</v>
      </c>
      <c r="E1972" s="72">
        <v>0.59</v>
      </c>
      <c r="F1972" s="71">
        <v>16.9725</v>
      </c>
      <c r="G1972" s="72">
        <v>0.55800000000000005</v>
      </c>
    </row>
    <row r="1973" spans="1:7" ht="15.5">
      <c r="A1973" s="57">
        <v>26</v>
      </c>
      <c r="B1973" s="50" t="s">
        <v>139</v>
      </c>
      <c r="C1973" s="73" t="s">
        <v>104</v>
      </c>
      <c r="D1973" s="71">
        <v>20.75938</v>
      </c>
      <c r="E1973" s="72">
        <v>0.6825</v>
      </c>
      <c r="F1973" s="71">
        <v>19.597460000000002</v>
      </c>
      <c r="G1973" s="72">
        <v>0.64429999999999998</v>
      </c>
    </row>
    <row r="1974" spans="1:7" ht="15.5">
      <c r="A1974" s="57">
        <v>27</v>
      </c>
      <c r="B1974" s="50" t="s">
        <v>139</v>
      </c>
      <c r="C1974" s="73" t="s">
        <v>106</v>
      </c>
      <c r="D1974" s="71">
        <v>23.563790000000001</v>
      </c>
      <c r="E1974" s="72">
        <v>0.77470000000000006</v>
      </c>
      <c r="F1974" s="71">
        <v>22.213290000000001</v>
      </c>
      <c r="G1974" s="72">
        <v>0.73029999999999995</v>
      </c>
    </row>
    <row r="1975" spans="1:7" ht="15.5">
      <c r="A1975" s="57">
        <v>28</v>
      </c>
      <c r="B1975" s="50" t="s">
        <v>139</v>
      </c>
      <c r="C1975" s="73" t="s">
        <v>108</v>
      </c>
      <c r="D1975" s="71">
        <v>19.913789999999999</v>
      </c>
      <c r="E1975" s="72">
        <v>0.65469999999999995</v>
      </c>
      <c r="F1975" s="71">
        <v>18.806629999999998</v>
      </c>
      <c r="G1975" s="72">
        <v>0.61829999999999996</v>
      </c>
    </row>
    <row r="1976" spans="1:7" ht="15.5">
      <c r="A1976" s="57">
        <v>29</v>
      </c>
      <c r="B1976" s="50" t="s">
        <v>139</v>
      </c>
      <c r="C1976" s="73" t="s">
        <v>109</v>
      </c>
      <c r="D1976" s="71">
        <v>30.69042</v>
      </c>
      <c r="E1976" s="72">
        <v>1.0089999999999999</v>
      </c>
      <c r="F1976" s="71">
        <v>29.285170000000001</v>
      </c>
      <c r="G1976" s="72">
        <v>0.96279999999999999</v>
      </c>
    </row>
    <row r="1977" spans="1:7" ht="15.5">
      <c r="A1977" s="57">
        <v>30</v>
      </c>
      <c r="B1977" s="50" t="s">
        <v>139</v>
      </c>
      <c r="C1977" s="73" t="s">
        <v>110</v>
      </c>
      <c r="D1977" s="71">
        <v>32.132170000000002</v>
      </c>
      <c r="E1977" s="72">
        <v>1.0564</v>
      </c>
      <c r="F1977" s="71">
        <v>30.720829999999999</v>
      </c>
      <c r="G1977" s="72">
        <v>1.01</v>
      </c>
    </row>
    <row r="1978" spans="1:7" ht="15.5">
      <c r="A1978" s="57">
        <v>31</v>
      </c>
      <c r="B1978" s="50" t="s">
        <v>139</v>
      </c>
      <c r="C1978" s="73" t="s">
        <v>111</v>
      </c>
      <c r="D1978" s="71">
        <v>32.880420000000001</v>
      </c>
      <c r="E1978" s="72">
        <v>1.081</v>
      </c>
      <c r="F1978" s="71">
        <v>31.47213</v>
      </c>
      <c r="G1978" s="72">
        <v>1.0347</v>
      </c>
    </row>
    <row r="1979" spans="1:7" ht="15.5">
      <c r="A1979" s="57">
        <v>32</v>
      </c>
      <c r="B1979" s="50" t="s">
        <v>139</v>
      </c>
      <c r="C1979" s="73" t="s">
        <v>19</v>
      </c>
      <c r="D1979" s="71">
        <v>36.79504</v>
      </c>
      <c r="E1979" s="72">
        <v>1.2097</v>
      </c>
      <c r="F1979" s="71">
        <v>35.389789999999998</v>
      </c>
      <c r="G1979" s="72">
        <v>1.1635</v>
      </c>
    </row>
    <row r="1980" spans="1:7" ht="15.5">
      <c r="A1980" s="57">
        <v>33</v>
      </c>
      <c r="B1980" s="50" t="s">
        <v>139</v>
      </c>
      <c r="C1980" s="73" t="s">
        <v>112</v>
      </c>
      <c r="D1980" s="71">
        <v>32.345080000000003</v>
      </c>
      <c r="E1980" s="72">
        <v>1.0633999999999999</v>
      </c>
      <c r="F1980" s="71">
        <v>30.936789999999998</v>
      </c>
      <c r="G1980" s="72">
        <v>1.0170999999999999</v>
      </c>
    </row>
    <row r="1981" spans="1:7" ht="15.5">
      <c r="A1981" s="57">
        <v>34</v>
      </c>
      <c r="B1981" s="50" t="s">
        <v>139</v>
      </c>
      <c r="C1981" s="50" t="s">
        <v>23</v>
      </c>
      <c r="D1981" s="71">
        <v>33.513080000000002</v>
      </c>
      <c r="E1981" s="72">
        <v>1.1017999999999999</v>
      </c>
      <c r="F1981" s="71">
        <v>32.104790000000001</v>
      </c>
      <c r="G1981" s="72">
        <v>1.0555000000000001</v>
      </c>
    </row>
    <row r="1982" spans="1:7" ht="15.5">
      <c r="A1982" s="57">
        <v>35</v>
      </c>
      <c r="B1982" s="50" t="s">
        <v>139</v>
      </c>
      <c r="C1982" s="73" t="s">
        <v>115</v>
      </c>
      <c r="D1982" s="71">
        <v>32.345080000000003</v>
      </c>
      <c r="E1982" s="72">
        <v>1.0633999999999999</v>
      </c>
      <c r="F1982" s="71">
        <v>30.936789999999998</v>
      </c>
      <c r="G1982" s="72">
        <v>1.0170999999999999</v>
      </c>
    </row>
    <row r="1983" spans="1:7" ht="15.5">
      <c r="A1983" s="57">
        <v>36</v>
      </c>
      <c r="B1983" s="50" t="s">
        <v>139</v>
      </c>
      <c r="C1983" s="73" t="s">
        <v>24</v>
      </c>
      <c r="D1983" s="71">
        <v>35.091709999999999</v>
      </c>
      <c r="E1983" s="72">
        <v>1.1536999999999999</v>
      </c>
      <c r="F1983" s="71">
        <v>33.686459999999997</v>
      </c>
      <c r="G1983" s="72">
        <v>1.1074999999999999</v>
      </c>
    </row>
    <row r="1984" spans="1:7" ht="15.5">
      <c r="A1984" s="57">
        <v>37</v>
      </c>
      <c r="B1984" s="50" t="s">
        <v>139</v>
      </c>
      <c r="C1984" s="73" t="s">
        <v>21</v>
      </c>
      <c r="D1984" s="71">
        <v>38.084710000000001</v>
      </c>
      <c r="E1984" s="72">
        <v>1.2521</v>
      </c>
      <c r="F1984" s="71">
        <v>36.679459999999999</v>
      </c>
      <c r="G1984" s="72">
        <v>1.2059</v>
      </c>
    </row>
    <row r="1985" spans="1:7" ht="15.5">
      <c r="A1985" s="57">
        <v>38</v>
      </c>
      <c r="B1985" s="50" t="s">
        <v>139</v>
      </c>
      <c r="C1985" s="73" t="s">
        <v>22</v>
      </c>
      <c r="D1985" s="71">
        <v>39.906669999999998</v>
      </c>
      <c r="E1985" s="72">
        <v>1.3120000000000001</v>
      </c>
      <c r="F1985" s="71">
        <v>38.504460000000002</v>
      </c>
      <c r="G1985" s="72">
        <v>1.2659</v>
      </c>
    </row>
    <row r="1986" spans="1:7" ht="15.5">
      <c r="A1986" s="57">
        <v>39</v>
      </c>
      <c r="B1986" s="50" t="s">
        <v>139</v>
      </c>
      <c r="C1986" s="73" t="s">
        <v>118</v>
      </c>
      <c r="D1986" s="71">
        <v>27.852540000000001</v>
      </c>
      <c r="E1986" s="72">
        <v>0.91569999999999996</v>
      </c>
      <c r="F1986" s="71">
        <v>26.441210000000002</v>
      </c>
      <c r="G1986" s="72">
        <v>0.86929999999999996</v>
      </c>
    </row>
    <row r="1987" spans="1:7" ht="15.5">
      <c r="A1987" s="57">
        <v>40</v>
      </c>
      <c r="B1987" s="50" t="s">
        <v>139</v>
      </c>
      <c r="C1987" s="73" t="s">
        <v>120</v>
      </c>
      <c r="D1987" s="71">
        <v>27.80996</v>
      </c>
      <c r="E1987" s="72">
        <v>0.9143</v>
      </c>
      <c r="F1987" s="71">
        <v>26.398630000000001</v>
      </c>
      <c r="G1987" s="72">
        <v>0.8679</v>
      </c>
    </row>
    <row r="1988" spans="1:7" ht="15.5">
      <c r="A1988" s="57">
        <v>41</v>
      </c>
      <c r="B1988" s="50" t="s">
        <v>139</v>
      </c>
      <c r="C1988" s="73" t="s">
        <v>102</v>
      </c>
      <c r="D1988" s="71">
        <v>33.844630000000002</v>
      </c>
      <c r="E1988" s="72">
        <v>1.1127</v>
      </c>
      <c r="F1988" s="71">
        <v>32.43329</v>
      </c>
      <c r="G1988" s="72">
        <v>1.0663</v>
      </c>
    </row>
    <row r="1989" spans="1:7" ht="15.5">
      <c r="A1989" s="57">
        <v>42</v>
      </c>
      <c r="B1989" s="50" t="s">
        <v>139</v>
      </c>
      <c r="C1989" s="73" t="s">
        <v>25</v>
      </c>
      <c r="D1989" s="71">
        <v>36.487830000000002</v>
      </c>
      <c r="E1989" s="72">
        <v>1.1996</v>
      </c>
      <c r="F1989" s="71">
        <v>35.08258</v>
      </c>
      <c r="G1989" s="72">
        <v>1.1534</v>
      </c>
    </row>
    <row r="1990" spans="1:7" ht="15.5">
      <c r="A1990" s="57">
        <v>43</v>
      </c>
      <c r="B1990" s="50" t="s">
        <v>139</v>
      </c>
      <c r="C1990" s="73" t="s">
        <v>103</v>
      </c>
      <c r="D1990" s="71">
        <v>43.544499999999999</v>
      </c>
      <c r="E1990" s="72">
        <v>1.4316</v>
      </c>
      <c r="F1990" s="71">
        <v>42.139249999999997</v>
      </c>
      <c r="G1990" s="72">
        <v>1.3854</v>
      </c>
    </row>
    <row r="1991" spans="1:7" ht="15.5">
      <c r="A1991" s="57">
        <v>44</v>
      </c>
      <c r="B1991" s="50" t="s">
        <v>139</v>
      </c>
      <c r="C1991" s="73" t="s">
        <v>105</v>
      </c>
      <c r="D1991" s="71">
        <v>7.5372500000000002</v>
      </c>
      <c r="E1991" s="72">
        <v>0.24779999999999999</v>
      </c>
      <c r="F1991" s="71">
        <v>7.2634999999999996</v>
      </c>
      <c r="G1991" s="72">
        <v>0.23880000000000001</v>
      </c>
    </row>
    <row r="1992" spans="1:7" ht="15.5">
      <c r="A1992" s="57">
        <v>45</v>
      </c>
      <c r="B1992" s="50" t="s">
        <v>139</v>
      </c>
      <c r="C1992" s="73" t="s">
        <v>107</v>
      </c>
      <c r="D1992" s="71">
        <v>7.5372500000000002</v>
      </c>
      <c r="E1992" s="72">
        <v>0.24779999999999999</v>
      </c>
      <c r="F1992" s="71">
        <v>7.2634999999999996</v>
      </c>
      <c r="G1992" s="72">
        <v>0.23880000000000001</v>
      </c>
    </row>
    <row r="1993" spans="1:7" ht="15.5">
      <c r="A1993" s="57">
        <v>46</v>
      </c>
      <c r="B1993" s="50" t="s">
        <v>139</v>
      </c>
      <c r="C1993" s="73" t="s">
        <v>119</v>
      </c>
      <c r="D1993" s="71">
        <v>35.830829999999999</v>
      </c>
      <c r="E1993" s="72">
        <v>1.1779999999999999</v>
      </c>
      <c r="F1993" s="71">
        <v>34.425579999999997</v>
      </c>
      <c r="G1993" s="72">
        <v>1.1317999999999999</v>
      </c>
    </row>
    <row r="1994" spans="1:7" ht="15.5">
      <c r="A1994" s="57">
        <v>47</v>
      </c>
      <c r="B1994" s="50" t="s">
        <v>139</v>
      </c>
      <c r="C1994" s="73" t="s">
        <v>121</v>
      </c>
      <c r="D1994" s="71">
        <v>31.59075</v>
      </c>
      <c r="E1994" s="72">
        <v>1.0386</v>
      </c>
      <c r="F1994" s="71">
        <v>30.17942</v>
      </c>
      <c r="G1994" s="72">
        <v>0.99219999999999997</v>
      </c>
    </row>
    <row r="1995" spans="1:7" ht="15.5">
      <c r="A1995" s="57">
        <v>48</v>
      </c>
      <c r="B1995" s="50" t="s">
        <v>139</v>
      </c>
      <c r="C1995" s="73" t="s">
        <v>124</v>
      </c>
      <c r="D1995" s="71">
        <v>39.532539999999997</v>
      </c>
      <c r="E1995" s="72">
        <v>1.2997000000000001</v>
      </c>
      <c r="F1995" s="71">
        <v>38.127290000000002</v>
      </c>
      <c r="G1995" s="72">
        <v>1.2535000000000001</v>
      </c>
    </row>
    <row r="1996" spans="1:7" ht="15.5">
      <c r="A1996" s="57">
        <v>49</v>
      </c>
      <c r="B1996" s="50" t="s">
        <v>139</v>
      </c>
      <c r="C1996" s="73" t="s">
        <v>125</v>
      </c>
      <c r="D1996" s="71">
        <v>33.795960000000001</v>
      </c>
      <c r="E1996" s="72">
        <v>1.1111</v>
      </c>
      <c r="F1996" s="71">
        <v>32.384630000000001</v>
      </c>
      <c r="G1996" s="72">
        <v>1.0647</v>
      </c>
    </row>
    <row r="1997" spans="1:7" ht="15.5">
      <c r="A1997" s="57">
        <v>50</v>
      </c>
      <c r="B1997" s="50" t="s">
        <v>139</v>
      </c>
      <c r="C1997" s="73" t="s">
        <v>126</v>
      </c>
      <c r="D1997" s="71">
        <v>24.372879999999999</v>
      </c>
      <c r="E1997" s="72">
        <v>0.80130000000000001</v>
      </c>
      <c r="F1997" s="71">
        <v>22.96763</v>
      </c>
      <c r="G1997" s="72">
        <v>0.75509999999999999</v>
      </c>
    </row>
    <row r="1998" spans="1:7" ht="15.5">
      <c r="A1998" s="57">
        <v>51</v>
      </c>
      <c r="B1998" s="50" t="s">
        <v>139</v>
      </c>
      <c r="C1998" s="73" t="s">
        <v>127</v>
      </c>
      <c r="D1998" s="71">
        <v>39.879289999999997</v>
      </c>
      <c r="E1998" s="72">
        <v>1.3110999999999999</v>
      </c>
      <c r="F1998" s="71">
        <v>38.474040000000002</v>
      </c>
      <c r="G1998" s="72">
        <v>1.2648999999999999</v>
      </c>
    </row>
    <row r="1999" spans="1:7" ht="15.5">
      <c r="A1999" s="57">
        <v>52</v>
      </c>
      <c r="B1999" s="50" t="s">
        <v>139</v>
      </c>
      <c r="C1999" s="73" t="s">
        <v>131</v>
      </c>
      <c r="D1999" s="71">
        <v>7.3091299999999997</v>
      </c>
      <c r="E1999" s="72">
        <v>0.24030000000000001</v>
      </c>
      <c r="F1999" s="71">
        <v>7.0536300000000001</v>
      </c>
      <c r="G1999" s="72">
        <v>0.2319</v>
      </c>
    </row>
    <row r="2000" spans="1:7" ht="15.5">
      <c r="A2000" s="57">
        <v>53</v>
      </c>
      <c r="B2000" s="50" t="s">
        <v>139</v>
      </c>
      <c r="C2000" s="73" t="s">
        <v>132</v>
      </c>
      <c r="D2000" s="71">
        <v>24.45804</v>
      </c>
      <c r="E2000" s="72">
        <v>0.80410000000000004</v>
      </c>
      <c r="F2000" s="71">
        <v>23.04975</v>
      </c>
      <c r="G2000" s="72">
        <v>0.75780000000000003</v>
      </c>
    </row>
    <row r="2001" spans="1:7" ht="15.5">
      <c r="A2001" s="57">
        <v>54</v>
      </c>
      <c r="B2001" s="50" t="s">
        <v>139</v>
      </c>
      <c r="C2001" s="73" t="s">
        <v>134</v>
      </c>
      <c r="D2001" s="71">
        <v>3.0903299999999998</v>
      </c>
      <c r="E2001" s="72">
        <v>0.1016</v>
      </c>
      <c r="F2001" s="71">
        <v>3.1146699999999998</v>
      </c>
      <c r="G2001" s="72">
        <v>0.1024</v>
      </c>
    </row>
    <row r="2002" spans="1:7" ht="15.5">
      <c r="A2002" s="57">
        <v>55</v>
      </c>
      <c r="B2002" s="50" t="s">
        <v>139</v>
      </c>
      <c r="C2002" s="73" t="s">
        <v>135</v>
      </c>
      <c r="D2002" s="71">
        <v>27.852540000000001</v>
      </c>
      <c r="E2002" s="72">
        <v>0.91569999999999996</v>
      </c>
      <c r="F2002" s="71">
        <v>26.441210000000002</v>
      </c>
      <c r="G2002" s="72">
        <v>0.86929999999999996</v>
      </c>
    </row>
    <row r="2003" spans="1:7" ht="15.5">
      <c r="A2003" s="56"/>
      <c r="B2003" s="50"/>
      <c r="C2003" s="50"/>
      <c r="D2003" s="50"/>
      <c r="E2003" s="50"/>
      <c r="F2003" s="50"/>
      <c r="G2003" s="50"/>
    </row>
    <row r="2004" spans="1:7" ht="36" customHeight="1">
      <c r="A2004" s="75" t="s">
        <v>49</v>
      </c>
      <c r="B2004" s="85" t="s">
        <v>81</v>
      </c>
      <c r="C2004" s="85"/>
      <c r="D2004" s="85"/>
      <c r="E2004" s="85"/>
      <c r="F2004" s="85"/>
      <c r="G2004" s="85"/>
    </row>
    <row r="2005" spans="1:7" ht="30.75" customHeight="1">
      <c r="A2005" s="57"/>
      <c r="B2005" s="85" t="s">
        <v>82</v>
      </c>
      <c r="C2005" s="85"/>
      <c r="D2005" s="85"/>
      <c r="E2005" s="85"/>
      <c r="F2005" s="85"/>
      <c r="G2005" s="85"/>
    </row>
    <row r="2006" spans="1:7" ht="15.5">
      <c r="A2006" s="59"/>
      <c r="B2006" s="85" t="s">
        <v>83</v>
      </c>
      <c r="C2006" s="85"/>
      <c r="D2006" s="85"/>
      <c r="E2006" s="85"/>
      <c r="F2006" s="85"/>
      <c r="G2006" s="85"/>
    </row>
    <row r="2007" spans="1:7" ht="30.75" customHeight="1">
      <c r="A2007" s="57"/>
      <c r="B2007" s="85" t="s">
        <v>84</v>
      </c>
      <c r="C2007" s="85"/>
      <c r="D2007" s="85"/>
      <c r="E2007" s="85"/>
      <c r="F2007" s="85"/>
      <c r="G2007" s="85"/>
    </row>
    <row r="2008" spans="1:7" ht="30.75" customHeight="1">
      <c r="A2008" s="57"/>
      <c r="B2008" s="79" t="s">
        <v>140</v>
      </c>
      <c r="C2008" s="79"/>
      <c r="D2008" s="79"/>
      <c r="E2008" s="79"/>
      <c r="F2008" s="79"/>
      <c r="G2008" s="79"/>
    </row>
    <row r="2009" spans="1:7" ht="15.5">
      <c r="A2009" s="57"/>
      <c r="B2009" s="79"/>
      <c r="C2009" s="79"/>
      <c r="D2009" s="79"/>
      <c r="E2009" s="79"/>
      <c r="F2009" s="79"/>
      <c r="G2009" s="79"/>
    </row>
    <row r="2186" ht="15" customHeight="1"/>
    <row r="2187" ht="15.75" customHeight="1"/>
    <row r="2188" ht="15.75" customHeight="1"/>
    <row r="2189" ht="15.75" customHeight="1"/>
    <row r="2190" ht="15.75" customHeight="1"/>
  </sheetData>
  <autoFilter ref="A13:G13" xr:uid="{1606A862-A68A-4437-ADFB-8F63848DF7AD}"/>
  <mergeCells count="11">
    <mergeCell ref="B2009:G2009"/>
    <mergeCell ref="B4:G4"/>
    <mergeCell ref="B5:G5"/>
    <mergeCell ref="B6:G6"/>
    <mergeCell ref="B7:G7"/>
    <mergeCell ref="B8:G8"/>
    <mergeCell ref="B2004:G2004"/>
    <mergeCell ref="B2005:G2005"/>
    <mergeCell ref="B2006:G2006"/>
    <mergeCell ref="B2007:G2007"/>
    <mergeCell ref="B2008:G2008"/>
  </mergeCells>
  <pageMargins left="0.7" right="0.7" top="0.75" bottom="0.75" header="0.3" footer="0.3"/>
  <pageSetup scale="49" firstPageNumber="3" fitToHeight="0" orientation="portrait" useFirstPageNumber="1" r:id="rId1"/>
  <headerFooter>
    <oddHeader>&amp;R&amp;"-,Bold"TransCanada PipeLines Limited&amp;"-,Regular"
Approved 2021 - 2026 Mainline Transportation Tolls
Page &amp;P of 27</oddHeader>
  </headerFooter>
  <rowBreaks count="24" manualBreakCount="24">
    <brk id="84" max="6" man="1"/>
    <brk id="165" max="6" man="1"/>
    <brk id="246" max="6" man="1"/>
    <brk id="327" max="6" man="1"/>
    <brk id="408" max="6" man="1"/>
    <brk id="489" max="6" man="1"/>
    <brk id="570" max="6" man="1"/>
    <brk id="651" max="6" man="1"/>
    <brk id="732" max="6" man="1"/>
    <brk id="813" max="6" man="1"/>
    <brk id="894" max="6" man="1"/>
    <brk id="975" max="6" man="1"/>
    <brk id="1056" max="6" man="1"/>
    <brk id="1137" max="6" man="1"/>
    <brk id="1218" max="6" man="1"/>
    <brk id="1299" max="6" man="1"/>
    <brk id="1380" max="6" man="1"/>
    <brk id="1461" max="6" man="1"/>
    <brk id="1542" max="6" man="1"/>
    <brk id="1623" max="6" man="1"/>
    <brk id="1704" max="6" man="1"/>
    <brk id="1785" max="6" man="1"/>
    <brk id="1866" max="6" man="1"/>
    <brk id="1947" max="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tatus xmlns="http://schemas.microsoft.com/sharepoint/v3/fields">Not Started</_Statu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997A1660EFA4FA8C88978A8480F8F" ma:contentTypeVersion="14" ma:contentTypeDescription="Create a new document." ma:contentTypeScope="" ma:versionID="a805fe2f78f266d287b120cbf6ac64ab">
  <xsd:schema xmlns:xsd="http://www.w3.org/2001/XMLSchema" xmlns:xs="http://www.w3.org/2001/XMLSchema" xmlns:p="http://schemas.microsoft.com/office/2006/metadata/properties" xmlns:ns2="63d5a450-5034-40b9-b560-4d83cf8df47b" xmlns:ns3="bc139d2a-4ef7-4e52-9e86-d5c8e1d6378a" xmlns:ns4="http://schemas.microsoft.com/sharepoint/v3/fields" targetNamespace="http://schemas.microsoft.com/office/2006/metadata/properties" ma:root="true" ma:fieldsID="5ce59ad7925cd153236a4182f6bc860f" ns2:_="" ns3:_="" ns4:_="">
    <xsd:import namespace="63d5a450-5034-40b9-b560-4d83cf8df47b"/>
    <xsd:import namespace="bc139d2a-4ef7-4e52-9e86-d5c8e1d6378a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4:_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d5a450-5034-40b9-b560-4d83cf8df4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139d2a-4ef7-4e52-9e86-d5c8e1d6378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21" nillable="true" ma:displayName="Status" ma:default="Not Started" ma:internalName="_Status">
      <xsd:simpleType>
        <xsd:union memberTypes="dms:Text">
          <xsd:simpleType>
            <xsd:restriction base="dms:Choice">
              <xsd:enumeration value="Not Started"/>
              <xsd:enumeration value="Draft"/>
              <xsd:enumeration value="Reviewed"/>
              <xsd:enumeration value="Scheduled"/>
              <xsd:enumeration value="Published"/>
              <xsd:enumeration value="Final"/>
              <xsd:enumeration value="Expired"/>
            </xsd:restriction>
          </xsd:simpleType>
        </xsd:un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20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6F215E6-27DE-4D9E-B33A-7B9987DC7EE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39D9DCC-B3CA-4841-9986-DA33B5464DCC}">
  <ds:schemaRefs>
    <ds:schemaRef ds:uri="http://schemas.microsoft.com/office/2006/documentManagement/types"/>
    <ds:schemaRef ds:uri="63d5a450-5034-40b9-b560-4d83cf8df47b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sharepoint/v3/fields"/>
    <ds:schemaRef ds:uri="http://purl.org/dc/elements/1.1/"/>
    <ds:schemaRef ds:uri="bc139d2a-4ef7-4e52-9e86-d5c8e1d6378a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10F78092-362A-4E50-B8BE-BA814EE7EB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3d5a450-5034-40b9-b560-4d83cf8df47b"/>
    <ds:schemaRef ds:uri="bc139d2a-4ef7-4e52-9e86-d5c8e1d6378a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Page 1 to 2</vt:lpstr>
      <vt:lpstr>Page 3 to 27</vt:lpstr>
      <vt:lpstr>'Page 1 to 2'!Print_Area</vt:lpstr>
      <vt:lpstr>'Page 3 to 27'!Print_Area</vt:lpstr>
      <vt:lpstr>'Page 3 to 27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C Energy</dc:creator>
  <cp:lastModifiedBy>Laura Cyr</cp:lastModifiedBy>
  <cp:lastPrinted>2020-12-21T17:45:49Z</cp:lastPrinted>
  <dcterms:created xsi:type="dcterms:W3CDTF">2020-12-21T17:33:44Z</dcterms:created>
  <dcterms:modified xsi:type="dcterms:W3CDTF">2022-12-30T17:1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6C997A1660EFA4FA8C88978A8480F8F</vt:lpwstr>
  </property>
</Properties>
</file>